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I:\Key Database\MiG\TSX and TSXV Issuer Lists _ 2018\12_December 2018\"/>
    </mc:Choice>
  </mc:AlternateContent>
  <bookViews>
    <workbookView xWindow="0" yWindow="0" windowWidth="28800" windowHeight="12585" firstSheet="1" activeTab="1"/>
  </bookViews>
  <sheets>
    <sheet name="_CIQHiddenCacheSheet" sheetId="5" state="veryHidden" r:id="rId1"/>
    <sheet name="TSX Issuers Dec 2018" sheetId="1" r:id="rId2"/>
    <sheet name="TSXV Issuers Dec 2018" sheetId="2" r:id="rId3"/>
  </sheets>
  <definedNames>
    <definedName name="_xlnm._FilterDatabase" localSheetId="1" hidden="1">'TSX Issuers Dec 2018'!$A$7:$BN$1530</definedName>
    <definedName name="_xlnm._FilterDatabase" localSheetId="2" hidden="1">'TSXV Issuers Dec 2018'!$A$7:$BM$1714</definedName>
    <definedName name="CIQWBGuid" hidden="1">"5a656fc2-e634-467d-ae07-9931c0de23ac"</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768.6010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TSX_2012">'TSX Issuers Dec 2018'!$B$7:$AU$7</definedName>
    <definedName name="TSXV_2012">'TSXV Issuers Dec 2018'!$7:$7</definedName>
  </definedNames>
  <calcPr calcId="152511"/>
</workbook>
</file>

<file path=xl/sharedStrings.xml><?xml version="1.0" encoding="utf-8"?>
<sst xmlns="http://schemas.openxmlformats.org/spreadsheetml/2006/main" count="36266" uniqueCount="10713">
  <si>
    <t>Exchange</t>
  </si>
  <si>
    <t>Life Sciences Sub-Sector</t>
  </si>
  <si>
    <t>LATIN AMERICA</t>
  </si>
  <si>
    <t xml:space="preserve">and we are not responsible for any errors or omissions in or your use of, or reliance on, the information provided. </t>
  </si>
  <si>
    <t>PROPERTIES and COMMODITIES</t>
  </si>
  <si>
    <t>Name</t>
  </si>
  <si>
    <t>Root
Ticker</t>
  </si>
  <si>
    <t>Sector</t>
  </si>
  <si>
    <t>Listing Type</t>
  </si>
  <si>
    <t>Date of 
TSX Listing
YYYYMMDD</t>
  </si>
  <si>
    <t>HQ
Location</t>
  </si>
  <si>
    <t>HQ
Region</t>
  </si>
  <si>
    <t>Interlisted
Code_I</t>
  </si>
  <si>
    <t>Interlisted
Code_II</t>
  </si>
  <si>
    <t>TSX 
Venture 
Grad</t>
  </si>
  <si>
    <t>Former
CPC</t>
  </si>
  <si>
    <t>Index</t>
  </si>
  <si>
    <t>Clean Technology Sub-Sector</t>
  </si>
  <si>
    <t xml:space="preserve">Technology Sub-Sector </t>
  </si>
  <si>
    <t xml:space="preserve">Real Estate Sub-Sector </t>
  </si>
  <si>
    <t>Sub
Sector</t>
  </si>
  <si>
    <t>USA_City</t>
  </si>
  <si>
    <t>USA_State</t>
  </si>
  <si>
    <t>Place of Incorporation
C=Canada
U=USA
F=Foreign</t>
  </si>
  <si>
    <t>Fund Family</t>
  </si>
  <si>
    <t>SP Grouping</t>
  </si>
  <si>
    <t>SP_Type</t>
  </si>
  <si>
    <t>SP_Sub</t>
  </si>
  <si>
    <t>Income Trust 
Conversion</t>
  </si>
  <si>
    <t>Number of
Months of 
Trading Data</t>
  </si>
  <si>
    <t>AFRICA</t>
  </si>
  <si>
    <t>AUS/NZ/PNG</t>
  </si>
  <si>
    <t>CANADA</t>
  </si>
  <si>
    <t>CHINA &amp; ASIA</t>
  </si>
  <si>
    <t>OTHER</t>
  </si>
  <si>
    <t>UK/EUROPE</t>
  </si>
  <si>
    <t>USA</t>
  </si>
  <si>
    <t>Oil and Gas</t>
  </si>
  <si>
    <t>Gold</t>
  </si>
  <si>
    <t>Silver</t>
  </si>
  <si>
    <t>Copper</t>
  </si>
  <si>
    <t>Nickel</t>
  </si>
  <si>
    <t>Diamond</t>
  </si>
  <si>
    <t>Molybdenum</t>
  </si>
  <si>
    <t>Iron</t>
  </si>
  <si>
    <t>Lead</t>
  </si>
  <si>
    <t>Zinc</t>
  </si>
  <si>
    <t>Rare Earths</t>
  </si>
  <si>
    <t>Potash</t>
  </si>
  <si>
    <t>Lithium</t>
  </si>
  <si>
    <t>Uranium</t>
  </si>
  <si>
    <t>Coal</t>
  </si>
  <si>
    <t>Tungsten</t>
  </si>
  <si>
    <t>Base &amp; Precious Metals</t>
  </si>
  <si>
    <t>Mineral Properties (General)</t>
  </si>
  <si>
    <t>Other Properties</t>
  </si>
  <si>
    <t>Type of Listing</t>
  </si>
  <si>
    <t>Date of Listing</t>
  </si>
  <si>
    <t>QT Date</t>
  </si>
  <si>
    <t>RTO Date</t>
  </si>
  <si>
    <t>Date of Amalgamation</t>
  </si>
  <si>
    <t>Interlisted</t>
  </si>
  <si>
    <t>CPC/
Former
CPC</t>
  </si>
  <si>
    <t>USA City</t>
  </si>
  <si>
    <t>USA State</t>
  </si>
  <si>
    <t>Section</t>
  </si>
  <si>
    <t>Trust</t>
  </si>
  <si>
    <t>Number of
Months in
Trading Data</t>
  </si>
  <si>
    <t>For any updates to the property/commodity list 
for your company please email mig@tsx.com.</t>
  </si>
  <si>
    <t xml:space="preserve">This information is provided for information purposes only.  Neither TMX Group Limited nor any of its affiliated companies represents, warrants or guarantees the accuracy or completeness of the information contained in this document </t>
  </si>
  <si>
    <t>Real Estate Sub-Sector</t>
  </si>
  <si>
    <t>Sub-Sector</t>
  </si>
  <si>
    <t>Technology Sub-Sector</t>
  </si>
  <si>
    <t>Cleantech Sub-Sector</t>
  </si>
  <si>
    <t>Asia Region</t>
  </si>
  <si>
    <t>Clean Technology Primary Industry</t>
  </si>
  <si>
    <t>Co_ID</t>
  </si>
  <si>
    <t>CPC</t>
  </si>
  <si>
    <t>Mining</t>
  </si>
  <si>
    <t>OTCQX</t>
  </si>
  <si>
    <t>No</t>
  </si>
  <si>
    <t>BC</t>
  </si>
  <si>
    <t>Canada</t>
  </si>
  <si>
    <t>Tier2</t>
  </si>
  <si>
    <t>NV</t>
  </si>
  <si>
    <t>V-00006</t>
  </si>
  <si>
    <t>Kona Bay Technologies Inc.</t>
  </si>
  <si>
    <t>KBY</t>
  </si>
  <si>
    <t>Technology</t>
  </si>
  <si>
    <t>Yes</t>
  </si>
  <si>
    <t>Internet Software &amp; Services</t>
  </si>
  <si>
    <t>V-00007</t>
  </si>
  <si>
    <t>Life Sciences</t>
  </si>
  <si>
    <t>OTCQB</t>
  </si>
  <si>
    <t>Pharmaceuticals</t>
  </si>
  <si>
    <t>V-00008</t>
  </si>
  <si>
    <t>Ashanti Sankofa Inc.</t>
  </si>
  <si>
    <t>ASI</t>
  </si>
  <si>
    <t>Ghana</t>
  </si>
  <si>
    <t>V-00011</t>
  </si>
  <si>
    <t>ATAC Resources Ltd.</t>
  </si>
  <si>
    <t>ATC</t>
  </si>
  <si>
    <t>Tier1</t>
  </si>
  <si>
    <t>YT</t>
  </si>
  <si>
    <t>V-00012</t>
  </si>
  <si>
    <t>ATI Airtest Technologies Inc.</t>
  </si>
  <si>
    <t>AAT</t>
  </si>
  <si>
    <t>Clean Technology</t>
  </si>
  <si>
    <t>Energy Efficiency</t>
  </si>
  <si>
    <t>V-00013</t>
  </si>
  <si>
    <t>Trakopolis IoT Corp.</t>
  </si>
  <si>
    <t>TRAK</t>
  </si>
  <si>
    <t>RTO</t>
  </si>
  <si>
    <t>AB</t>
  </si>
  <si>
    <t>Software</t>
  </si>
  <si>
    <t>V-00014</t>
  </si>
  <si>
    <t>AXMIN Inc.</t>
  </si>
  <si>
    <t>AXM</t>
  </si>
  <si>
    <t>ON</t>
  </si>
  <si>
    <t>V-00015</t>
  </si>
  <si>
    <t>Abacus Mining &amp; Exploration Corporation</t>
  </si>
  <si>
    <t>AME</t>
  </si>
  <si>
    <t>V-00016</t>
  </si>
  <si>
    <t>Aldever Resources Inc.</t>
  </si>
  <si>
    <t>ALD</t>
  </si>
  <si>
    <t>Sulphide</t>
  </si>
  <si>
    <t>V-00017</t>
  </si>
  <si>
    <t>Abcourt Mines Inc.</t>
  </si>
  <si>
    <t>ABI</t>
  </si>
  <si>
    <t>Quebec</t>
  </si>
  <si>
    <t>V-00018</t>
  </si>
  <si>
    <t>Oil &amp; Gas</t>
  </si>
  <si>
    <t>AB,SK</t>
  </si>
  <si>
    <t>V-00021</t>
  </si>
  <si>
    <t>V-00027</t>
  </si>
  <si>
    <t>Goldstrike Resources Ltd.</t>
  </si>
  <si>
    <t>GSR</t>
  </si>
  <si>
    <t>V-00030</t>
  </si>
  <si>
    <t>Encanto Potash Corp.</t>
  </si>
  <si>
    <t>EPO</t>
  </si>
  <si>
    <t>RTO from NEX</t>
  </si>
  <si>
    <t>20090715 NEX</t>
  </si>
  <si>
    <t>Agriculture</t>
  </si>
  <si>
    <t>SK</t>
  </si>
  <si>
    <t>V-00031</t>
  </si>
  <si>
    <t>Alba Minerals Ltd.</t>
  </si>
  <si>
    <t>AA</t>
  </si>
  <si>
    <t>Argentina</t>
  </si>
  <si>
    <t>V-00038</t>
  </si>
  <si>
    <t>iMetal Resources Inc.</t>
  </si>
  <si>
    <t>IMR</t>
  </si>
  <si>
    <t>Graphite</t>
  </si>
  <si>
    <t>V-00040</t>
  </si>
  <si>
    <t>Arena Minerals Inc.</t>
  </si>
  <si>
    <t>AN</t>
  </si>
  <si>
    <t>Chile</t>
  </si>
  <si>
    <t>V-00041</t>
  </si>
  <si>
    <t>Advent-AWI Holdings Inc.</t>
  </si>
  <si>
    <t>AWI</t>
  </si>
  <si>
    <t>Communication Technology</t>
  </si>
  <si>
    <t>V-00043</t>
  </si>
  <si>
    <t>FLYHT Aerospace Solutions Ltd.</t>
  </si>
  <si>
    <t>FLY</t>
  </si>
  <si>
    <t>V-00047</t>
  </si>
  <si>
    <t>African Gold Group, Inc.</t>
  </si>
  <si>
    <t>AGG</t>
  </si>
  <si>
    <t>Ghana,Mali</t>
  </si>
  <si>
    <t>V-00054</t>
  </si>
  <si>
    <t>Aguila American Gold Limited</t>
  </si>
  <si>
    <t>AGL</t>
  </si>
  <si>
    <t>Peru</t>
  </si>
  <si>
    <t>V-00055</t>
  </si>
  <si>
    <t>Elysee Development Corp.</t>
  </si>
  <si>
    <t>ELC</t>
  </si>
  <si>
    <t>QT from NEX</t>
  </si>
  <si>
    <t>Mexico</t>
  </si>
  <si>
    <t>V-00059</t>
  </si>
  <si>
    <t>Aldershot Resources Ltd.</t>
  </si>
  <si>
    <t>ALZ</t>
  </si>
  <si>
    <t>ON,Quebec</t>
  </si>
  <si>
    <t>Turkey</t>
  </si>
  <si>
    <t>V-00063</t>
  </si>
  <si>
    <t>PetroShale Inc.</t>
  </si>
  <si>
    <t>PSH</t>
  </si>
  <si>
    <t>ND</t>
  </si>
  <si>
    <t>V-00064</t>
  </si>
  <si>
    <t>East West Petroleum Corp.</t>
  </si>
  <si>
    <t>EW</t>
  </si>
  <si>
    <t>New Zealand</t>
  </si>
  <si>
    <t>Romania</t>
  </si>
  <si>
    <t>V-00066</t>
  </si>
  <si>
    <t>V-00071</t>
  </si>
  <si>
    <t>Allied Hotel Properties Inc.</t>
  </si>
  <si>
    <t>AHP</t>
  </si>
  <si>
    <t>Real Estate</t>
  </si>
  <si>
    <t>Specialized</t>
  </si>
  <si>
    <t>V-00075</t>
  </si>
  <si>
    <t>Blackrock Gold Corp.</t>
  </si>
  <si>
    <t>BRC</t>
  </si>
  <si>
    <t>QT</t>
  </si>
  <si>
    <t>V-00080</t>
  </si>
  <si>
    <t>20110516 NEX</t>
  </si>
  <si>
    <t>MB</t>
  </si>
  <si>
    <t>V-00081</t>
  </si>
  <si>
    <t>Alphinat Inc.</t>
  </si>
  <si>
    <t>NPA</t>
  </si>
  <si>
    <t>V-00082</t>
  </si>
  <si>
    <t>Alta Natural Herbs &amp; Supplements Ltd.</t>
  </si>
  <si>
    <t>AHS</t>
  </si>
  <si>
    <t>MT</t>
  </si>
  <si>
    <t>V-00084</t>
  </si>
  <si>
    <t>Altai Resources Inc.</t>
  </si>
  <si>
    <t>ATI</t>
  </si>
  <si>
    <t>V-00087</t>
  </si>
  <si>
    <t>Altima Resources Ltd.</t>
  </si>
  <si>
    <t>ARH</t>
  </si>
  <si>
    <t>Western Canada</t>
  </si>
  <si>
    <t>V-00089</t>
  </si>
  <si>
    <t>Alto Ventures Ltd.</t>
  </si>
  <si>
    <t>ATV</t>
  </si>
  <si>
    <t>V-00093</t>
  </si>
  <si>
    <t>Amarc Resources Ltd.</t>
  </si>
  <si>
    <t>AHR</t>
  </si>
  <si>
    <t>V-00094</t>
  </si>
  <si>
    <t>Amarillo Gold Corporation</t>
  </si>
  <si>
    <t>AGC</t>
  </si>
  <si>
    <t>Brazil</t>
  </si>
  <si>
    <t>V-00095</t>
  </si>
  <si>
    <t>Argentina Lithium &amp; Energy Corp.</t>
  </si>
  <si>
    <t>LIT</t>
  </si>
  <si>
    <t>V-00099</t>
  </si>
  <si>
    <t>American Manganese Inc.</t>
  </si>
  <si>
    <t>AMY</t>
  </si>
  <si>
    <t>Manganese</t>
  </si>
  <si>
    <t>V-00100</t>
  </si>
  <si>
    <t>Inform Resources Corp.</t>
  </si>
  <si>
    <t>IRR</t>
  </si>
  <si>
    <t>V-00101</t>
  </si>
  <si>
    <t>Eagle Graphite Incorporated</t>
  </si>
  <si>
    <t>EGA</t>
  </si>
  <si>
    <t>V-00103</t>
  </si>
  <si>
    <t>Amex Exploration Inc.</t>
  </si>
  <si>
    <t>AMX</t>
  </si>
  <si>
    <t>V-00113</t>
  </si>
  <si>
    <t>Gungnir Resources Inc.</t>
  </si>
  <si>
    <t>GUG</t>
  </si>
  <si>
    <t>Sweden</t>
  </si>
  <si>
    <t>V-00114</t>
  </si>
  <si>
    <t>Anglo-Bomarc Mines Ltd. (N.P.L.)</t>
  </si>
  <si>
    <t>ANB</t>
  </si>
  <si>
    <t>V-00115</t>
  </si>
  <si>
    <t>CO</t>
  </si>
  <si>
    <t>V-00125</t>
  </si>
  <si>
    <t>Appulse Corporation</t>
  </si>
  <si>
    <t>APL</t>
  </si>
  <si>
    <t>V-00129</t>
  </si>
  <si>
    <t>V-00133</t>
  </si>
  <si>
    <t>Archon Minerals Limited</t>
  </si>
  <si>
    <t>ACS</t>
  </si>
  <si>
    <t>NWT</t>
  </si>
  <si>
    <t>V-00135</t>
  </si>
  <si>
    <t>Arctic Star Exploration Corp.</t>
  </si>
  <si>
    <t>ADD</t>
  </si>
  <si>
    <t>V-00136</t>
  </si>
  <si>
    <t>V-00141</t>
  </si>
  <si>
    <t>Armada Data Corporation</t>
  </si>
  <si>
    <t>ARD</t>
  </si>
  <si>
    <t>IT Consulting &amp; Services</t>
  </si>
  <si>
    <t>V-00142</t>
  </si>
  <si>
    <t>Olivut Resources Ltd.</t>
  </si>
  <si>
    <t>OLV</t>
  </si>
  <si>
    <t>20070110 NEX</t>
  </si>
  <si>
    <t>Paraguay</t>
  </si>
  <si>
    <t>V-00146</t>
  </si>
  <si>
    <t>Ascot Resources Ltd.</t>
  </si>
  <si>
    <t>AOT</t>
  </si>
  <si>
    <t>WA</t>
  </si>
  <si>
    <t>V-00148</t>
  </si>
  <si>
    <t>Asian Mineral Resources Limited</t>
  </si>
  <si>
    <t>ASN</t>
  </si>
  <si>
    <t>Vietnam</t>
  </si>
  <si>
    <t>V-00149</t>
  </si>
  <si>
    <t>Asian Television Network International Ltd.</t>
  </si>
  <si>
    <t>SAT</t>
  </si>
  <si>
    <t>Comm &amp; Media</t>
  </si>
  <si>
    <t>V-00155</t>
  </si>
  <si>
    <t>V-00161</t>
  </si>
  <si>
    <t>Gensource Potash Corporation</t>
  </si>
  <si>
    <t>GSP</t>
  </si>
  <si>
    <t>V-00163</t>
  </si>
  <si>
    <t>Automotive Finco Corp.</t>
  </si>
  <si>
    <t>AFCC</t>
  </si>
  <si>
    <t>Financial Services</t>
  </si>
  <si>
    <t>COB</t>
  </si>
  <si>
    <t>V-00165</t>
  </si>
  <si>
    <t>Auramex Resource Corp.</t>
  </si>
  <si>
    <t>AUX</t>
  </si>
  <si>
    <t>V-00166</t>
  </si>
  <si>
    <t>Aurcana Corporation</t>
  </si>
  <si>
    <t>AUN</t>
  </si>
  <si>
    <t>TX</t>
  </si>
  <si>
    <t>LSE</t>
  </si>
  <si>
    <t>V-00180</t>
  </si>
  <si>
    <t>Pure Energy Minerals Limited</t>
  </si>
  <si>
    <t>PE</t>
  </si>
  <si>
    <t>V-00183</t>
  </si>
  <si>
    <t>COT</t>
  </si>
  <si>
    <t>Biotechnology</t>
  </si>
  <si>
    <t>NYSE MKT</t>
  </si>
  <si>
    <t>V-00186</t>
  </si>
  <si>
    <t>Azimut Exploration Inc.</t>
  </si>
  <si>
    <t>AZM</t>
  </si>
  <si>
    <t>V-00191</t>
  </si>
  <si>
    <t>Copper Lake Resources Ltd.</t>
  </si>
  <si>
    <t>CPL</t>
  </si>
  <si>
    <t>V-00199</t>
  </si>
  <si>
    <t>Goldbank Mining Corporation</t>
  </si>
  <si>
    <t>GLB</t>
  </si>
  <si>
    <t>V-00200</t>
  </si>
  <si>
    <t>Canadian Orebodies Inc.</t>
  </si>
  <si>
    <t>CORE</t>
  </si>
  <si>
    <t>Other</t>
  </si>
  <si>
    <t>NU,ON</t>
  </si>
  <si>
    <t>V-00201</t>
  </si>
  <si>
    <t>V-00203</t>
  </si>
  <si>
    <t>Bard Ventures Ltd.</t>
  </si>
  <si>
    <t>CBS</t>
  </si>
  <si>
    <t>V-00204</t>
  </si>
  <si>
    <t>Barker Minerals Ltd.</t>
  </si>
  <si>
    <t>BML</t>
  </si>
  <si>
    <t>V-00207</t>
  </si>
  <si>
    <t>Sahara Energy Ltd.</t>
  </si>
  <si>
    <t>SAH</t>
  </si>
  <si>
    <t>V-00210</t>
  </si>
  <si>
    <t>Bayshore Petroleum Corp.</t>
  </si>
  <si>
    <t>BSH</t>
  </si>
  <si>
    <t>Ireland</t>
  </si>
  <si>
    <t>V-00212</t>
  </si>
  <si>
    <t>Bear Creek Mining Corporation</t>
  </si>
  <si>
    <t>BCM</t>
  </si>
  <si>
    <t>V-00213</t>
  </si>
  <si>
    <t>Bearclaw Capital Corp.</t>
  </si>
  <si>
    <t>BRL</t>
  </si>
  <si>
    <t>V-00218</t>
  </si>
  <si>
    <t>Sonoro Metals Corp.</t>
  </si>
  <si>
    <t>SMO</t>
  </si>
  <si>
    <t>V-00222</t>
  </si>
  <si>
    <t>Belmont Resources Inc.</t>
  </si>
  <si>
    <t>BEA</t>
  </si>
  <si>
    <t>V-00223</t>
  </si>
  <si>
    <t>Finland</t>
  </si>
  <si>
    <t>Cobalt</t>
  </si>
  <si>
    <t>V-00226</t>
  </si>
  <si>
    <t>V-00228</t>
  </si>
  <si>
    <t>Morien Resources Corp.</t>
  </si>
  <si>
    <t>MOX</t>
  </si>
  <si>
    <t>NS</t>
  </si>
  <si>
    <t>V-00229</t>
  </si>
  <si>
    <t>Bevo Agro Inc.</t>
  </si>
  <si>
    <t>BVO</t>
  </si>
  <si>
    <t>Low Impact Material and Products</t>
  </si>
  <si>
    <t>V-00231</t>
  </si>
  <si>
    <t>CVR Medical Corp.</t>
  </si>
  <si>
    <t>CVM</t>
  </si>
  <si>
    <t>Healthcare Facilities and Equipment</t>
  </si>
  <si>
    <t>V-00239</t>
  </si>
  <si>
    <t>Biorem Inc.</t>
  </si>
  <si>
    <t>BRM</t>
  </si>
  <si>
    <t>Waste Reduction and Water Management</t>
  </si>
  <si>
    <t>V-00245</t>
  </si>
  <si>
    <t>V-00247</t>
  </si>
  <si>
    <t>Bitterroot Resources Ltd.</t>
  </si>
  <si>
    <t>BTT</t>
  </si>
  <si>
    <t>BC,NU</t>
  </si>
  <si>
    <t>MI</t>
  </si>
  <si>
    <t>V-00253</t>
  </si>
  <si>
    <t>Lattice Biologics Ltd.</t>
  </si>
  <si>
    <t>LBL</t>
  </si>
  <si>
    <t>Scottsdale</t>
  </si>
  <si>
    <t>AZ</t>
  </si>
  <si>
    <t>V-00262</t>
  </si>
  <si>
    <t>Guyana</t>
  </si>
  <si>
    <t>V-00264</t>
  </si>
  <si>
    <t>BRS Resources Ltd.</t>
  </si>
  <si>
    <t>BRS</t>
  </si>
  <si>
    <t>Dallas</t>
  </si>
  <si>
    <t>OK,TX</t>
  </si>
  <si>
    <t>V-00265</t>
  </si>
  <si>
    <t>Iconic Minerals Ltd.</t>
  </si>
  <si>
    <t>ICM</t>
  </si>
  <si>
    <t>V-00266</t>
  </si>
  <si>
    <t>Eros Resources Corp.</t>
  </si>
  <si>
    <t>ERC</t>
  </si>
  <si>
    <t>20070615 NEX</t>
  </si>
  <si>
    <t>Quebec, SK</t>
  </si>
  <si>
    <t>V-00268</t>
  </si>
  <si>
    <t>ExGen Resources Inc.</t>
  </si>
  <si>
    <t>EXG</t>
  </si>
  <si>
    <t>ID</t>
  </si>
  <si>
    <t>V-00280</t>
  </si>
  <si>
    <t>Founders Advantage Capital Corp.</t>
  </si>
  <si>
    <t>FCF</t>
  </si>
  <si>
    <t>V-00281</t>
  </si>
  <si>
    <t>V-00287</t>
  </si>
  <si>
    <t>Empire Metals Corp.</t>
  </si>
  <si>
    <t>EP</t>
  </si>
  <si>
    <t>V-00293</t>
  </si>
  <si>
    <t>C-Com Satellite Systems Inc.</t>
  </si>
  <si>
    <t>CMI</t>
  </si>
  <si>
    <t>V-00294</t>
  </si>
  <si>
    <t>Pangolin Diamonds Corp.</t>
  </si>
  <si>
    <t>PAN</t>
  </si>
  <si>
    <t>Botswana</t>
  </si>
  <si>
    <t>V-00300</t>
  </si>
  <si>
    <t>CGX Energy Inc.</t>
  </si>
  <si>
    <t>OYL</t>
  </si>
  <si>
    <t>V-00302</t>
  </si>
  <si>
    <t>CMC Metals Ltd.</t>
  </si>
  <si>
    <t>CMB</t>
  </si>
  <si>
    <t>BC,YT</t>
  </si>
  <si>
    <t>CA</t>
  </si>
  <si>
    <t>V-00304</t>
  </si>
  <si>
    <t>CO2 Solutions Inc.</t>
  </si>
  <si>
    <t>CST</t>
  </si>
  <si>
    <t>V-00309</t>
  </si>
  <si>
    <t>Visionstate Corp.</t>
  </si>
  <si>
    <t>VIS</t>
  </si>
  <si>
    <t>V-00313</t>
  </si>
  <si>
    <t>Cabo Drilling Corp.</t>
  </si>
  <si>
    <t>CBE</t>
  </si>
  <si>
    <t>Mining Services</t>
  </si>
  <si>
    <t>V-00323</t>
  </si>
  <si>
    <t>Canalaska Uranium Ltd.</t>
  </si>
  <si>
    <t>CVV</t>
  </si>
  <si>
    <t>TSX Comedown</t>
  </si>
  <si>
    <t>MB,SK</t>
  </si>
  <si>
    <t>V-00325</t>
  </si>
  <si>
    <t>Orca Gold Inc.</t>
  </si>
  <si>
    <t>ORG</t>
  </si>
  <si>
    <t>V-00329</t>
  </si>
  <si>
    <t>Norvista Capital Corporation</t>
  </si>
  <si>
    <t>NVV</t>
  </si>
  <si>
    <t>V-00330</t>
  </si>
  <si>
    <t>V-00331</t>
  </si>
  <si>
    <t>White Metal Resources Corp.</t>
  </si>
  <si>
    <t>WHM</t>
  </si>
  <si>
    <t>NL,ON</t>
  </si>
  <si>
    <t>V-00335</t>
  </si>
  <si>
    <t>Canadian Spirit Resources Inc.</t>
  </si>
  <si>
    <t>SPI</t>
  </si>
  <si>
    <t>V-00339</t>
  </si>
  <si>
    <t>Canasil Resources Inc.</t>
  </si>
  <si>
    <t>CLZ</t>
  </si>
  <si>
    <t>V-00349</t>
  </si>
  <si>
    <t>Canstar Resources Inc.</t>
  </si>
  <si>
    <t>ROX</t>
  </si>
  <si>
    <t>V-00350</t>
  </si>
  <si>
    <t>Cantex Mine Development Corp.</t>
  </si>
  <si>
    <t>CD</t>
  </si>
  <si>
    <t>V-00354</t>
  </si>
  <si>
    <t>Canyon Creek Food Company Ltd.</t>
  </si>
  <si>
    <t>CYF</t>
  </si>
  <si>
    <t>V-00363</t>
  </si>
  <si>
    <t>CardioComm Solutions Inc.</t>
  </si>
  <si>
    <t>EKG</t>
  </si>
  <si>
    <t>V-00365</t>
  </si>
  <si>
    <t>Carlin Gold Corporation</t>
  </si>
  <si>
    <t>CGD</t>
  </si>
  <si>
    <t>V-00368</t>
  </si>
  <si>
    <t>V-00370</t>
  </si>
  <si>
    <t>Cascadero Copper Corporation</t>
  </si>
  <si>
    <t>CCD</t>
  </si>
  <si>
    <t>BC,ON</t>
  </si>
  <si>
    <t>V-00380</t>
  </si>
  <si>
    <t>Ceapro Inc.</t>
  </si>
  <si>
    <t>CZO</t>
  </si>
  <si>
    <t>V-00385</t>
  </si>
  <si>
    <t>Namsys Inc.</t>
  </si>
  <si>
    <t>CTZ</t>
  </si>
  <si>
    <t>V-00388</t>
  </si>
  <si>
    <t>CWC Energy Services Corp.</t>
  </si>
  <si>
    <t>CWC</t>
  </si>
  <si>
    <t>Energy Services</t>
  </si>
  <si>
    <t>V-00390</t>
  </si>
  <si>
    <t>PUC</t>
  </si>
  <si>
    <t>SC</t>
  </si>
  <si>
    <t>V-00391</t>
  </si>
  <si>
    <t>Hannan Metals Ltd.</t>
  </si>
  <si>
    <t>HAN</t>
  </si>
  <si>
    <t>V-00397</t>
  </si>
  <si>
    <t>Champion Bear Resources Ltd.</t>
  </si>
  <si>
    <t>CBA</t>
  </si>
  <si>
    <t>V-00403</t>
  </si>
  <si>
    <t>Avivagen Inc.</t>
  </si>
  <si>
    <t>VIV</t>
  </si>
  <si>
    <t>V-00404</t>
  </si>
  <si>
    <t>Chesapeake Gold Corp.</t>
  </si>
  <si>
    <t>CKG</t>
  </si>
  <si>
    <t>V-00407</t>
  </si>
  <si>
    <t>China Education Resources Inc.</t>
  </si>
  <si>
    <t>CHN</t>
  </si>
  <si>
    <t>China</t>
  </si>
  <si>
    <t>Asia</t>
  </si>
  <si>
    <t>Beijing</t>
  </si>
  <si>
    <t>V-00412</t>
  </si>
  <si>
    <t>Gunpoint Exploration Ltd.</t>
  </si>
  <si>
    <t>GUN</t>
  </si>
  <si>
    <t>Guatemala,Mexico</t>
  </si>
  <si>
    <t>V-00418</t>
  </si>
  <si>
    <t>Identillect Technologies Corp.</t>
  </si>
  <si>
    <t>20160525 NEX</t>
  </si>
  <si>
    <t>San Juan Capistrano</t>
  </si>
  <si>
    <t>V-00422</t>
  </si>
  <si>
    <t>Anconia Resources Corp.</t>
  </si>
  <si>
    <t>ARA</t>
  </si>
  <si>
    <t>20110620 NEX</t>
  </si>
  <si>
    <t>V-00424</t>
  </si>
  <si>
    <t>Clearford Water Systems Inc.</t>
  </si>
  <si>
    <t>CLI</t>
  </si>
  <si>
    <t>V-00429</t>
  </si>
  <si>
    <t>Melior Resources Inc.</t>
  </si>
  <si>
    <t>MLR</t>
  </si>
  <si>
    <t>Australia</t>
  </si>
  <si>
    <t>V-00432</t>
  </si>
  <si>
    <t>V-00433</t>
  </si>
  <si>
    <t>Cobra Venture Corporation</t>
  </si>
  <si>
    <t>CBV</t>
  </si>
  <si>
    <t>AB,BC,SK</t>
  </si>
  <si>
    <t>V-00435</t>
  </si>
  <si>
    <t>Colibri Resource Corporation</t>
  </si>
  <si>
    <t>CBI</t>
  </si>
  <si>
    <t>V-00439</t>
  </si>
  <si>
    <t>Unisync Corp.</t>
  </si>
  <si>
    <t>UNI</t>
  </si>
  <si>
    <t>V-00441</t>
  </si>
  <si>
    <t>Comet Industries Ltd.</t>
  </si>
  <si>
    <t>CMU</t>
  </si>
  <si>
    <t>V-00442</t>
  </si>
  <si>
    <t>Commander Resources Ltd.</t>
  </si>
  <si>
    <t>CMD</t>
  </si>
  <si>
    <t>V-00443</t>
  </si>
  <si>
    <t>Commerce Resources Corp.</t>
  </si>
  <si>
    <t>CCE</t>
  </si>
  <si>
    <t>BC,Quebec</t>
  </si>
  <si>
    <t>V-00448</t>
  </si>
  <si>
    <t>Conquest Resources Limited</t>
  </si>
  <si>
    <t>CQR</t>
  </si>
  <si>
    <t>V-00450</t>
  </si>
  <si>
    <t>Aben Resources Ltd.</t>
  </si>
  <si>
    <t>ABN</t>
  </si>
  <si>
    <t>NWT,SK,YT</t>
  </si>
  <si>
    <t>V-00452</t>
  </si>
  <si>
    <t>Granada Gold Mine Inc.</t>
  </si>
  <si>
    <t>GGM</t>
  </si>
  <si>
    <t>V-00455</t>
  </si>
  <si>
    <t>Consolidated Firstfund Capital Corp.</t>
  </si>
  <si>
    <t>FFP</t>
  </si>
  <si>
    <t>Real Estate Operating Companies</t>
  </si>
  <si>
    <t>V-00457</t>
  </si>
  <si>
    <t>Gem International Resources Inc.</t>
  </si>
  <si>
    <t>GI</t>
  </si>
  <si>
    <t>V-00459</t>
  </si>
  <si>
    <t>WestKam Gold Corp.</t>
  </si>
  <si>
    <t>WKG</t>
  </si>
  <si>
    <t>V-00460</t>
  </si>
  <si>
    <t>Arrowstar Resources Ltd.</t>
  </si>
  <si>
    <t>AWS</t>
  </si>
  <si>
    <t>BC,NL,Quebec</t>
  </si>
  <si>
    <t>AK</t>
  </si>
  <si>
    <t>V-00463</t>
  </si>
  <si>
    <t>Pacific Bay Minerals Ltd.</t>
  </si>
  <si>
    <t>PBM</t>
  </si>
  <si>
    <t>V-00466</t>
  </si>
  <si>
    <t>Berkwood Resources Ltd.</t>
  </si>
  <si>
    <t>BKR</t>
  </si>
  <si>
    <t>V-00480</t>
  </si>
  <si>
    <t>V-00481</t>
  </si>
  <si>
    <t>Copper Fox Metals Inc.</t>
  </si>
  <si>
    <t>CUU</t>
  </si>
  <si>
    <t>V-00483</t>
  </si>
  <si>
    <t>Coral Gold Resources Ltd.</t>
  </si>
  <si>
    <t>CLH</t>
  </si>
  <si>
    <t>V-00485</t>
  </si>
  <si>
    <t>Cordy Oilfield Services Inc.</t>
  </si>
  <si>
    <t>CKK</t>
  </si>
  <si>
    <t>V-00487</t>
  </si>
  <si>
    <t>Cornerstone Capital Resources Inc.</t>
  </si>
  <si>
    <t>CGP</t>
  </si>
  <si>
    <t>NL</t>
  </si>
  <si>
    <t>NB,NL</t>
  </si>
  <si>
    <t>Chile,Ecuador</t>
  </si>
  <si>
    <t>V-00490</t>
  </si>
  <si>
    <t>GPM Metals Inc.</t>
  </si>
  <si>
    <t>GPM</t>
  </si>
  <si>
    <t>V-00494</t>
  </si>
  <si>
    <t>Covalon Technologies Ltd.</t>
  </si>
  <si>
    <t>COV</t>
  </si>
  <si>
    <t>V-00497</t>
  </si>
  <si>
    <t>First Energy Metals Limited</t>
  </si>
  <si>
    <t>FE</t>
  </si>
  <si>
    <t>V-00499</t>
  </si>
  <si>
    <t>Cresval Capital Corp.</t>
  </si>
  <si>
    <t>CRV</t>
  </si>
  <si>
    <t>V-00506</t>
  </si>
  <si>
    <t>Crown Point Energy Inc.</t>
  </si>
  <si>
    <t>CWV</t>
  </si>
  <si>
    <t>V-00512</t>
  </si>
  <si>
    <t>Currie Rose Resources Inc.</t>
  </si>
  <si>
    <t>CUI</t>
  </si>
  <si>
    <t>V-00515</t>
  </si>
  <si>
    <t>Cypress Development Corp.</t>
  </si>
  <si>
    <t>CYP</t>
  </si>
  <si>
    <t>V-00523</t>
  </si>
  <si>
    <t>DXStorm.com Inc.</t>
  </si>
  <si>
    <t>DXX</t>
  </si>
  <si>
    <t>V-00525</t>
  </si>
  <si>
    <t>Dajin Resources Corp.</t>
  </si>
  <si>
    <t>DJI</t>
  </si>
  <si>
    <t>V-00526</t>
  </si>
  <si>
    <t>Dalmac Energy Inc.</t>
  </si>
  <si>
    <t>DAL</t>
  </si>
  <si>
    <t>V-00542</t>
  </si>
  <si>
    <t>Desert Gold Ventures Inc.</t>
  </si>
  <si>
    <t>DAU</t>
  </si>
  <si>
    <t>V-00550</t>
  </si>
  <si>
    <t>Diagnos Inc.</t>
  </si>
  <si>
    <t>ADK</t>
  </si>
  <si>
    <t>V-00551</t>
  </si>
  <si>
    <t>Diamcor Mining Inc.</t>
  </si>
  <si>
    <t>DMI</t>
  </si>
  <si>
    <t>South Africa</t>
  </si>
  <si>
    <t>V-00553</t>
  </si>
  <si>
    <t>Canterra Minerals Corporation</t>
  </si>
  <si>
    <t>CTM</t>
  </si>
  <si>
    <t>AB,NU,NWT,ON,SK</t>
  </si>
  <si>
    <t>V-00554</t>
  </si>
  <si>
    <t>Adamera Minerals Corp.</t>
  </si>
  <si>
    <t>ADZ</t>
  </si>
  <si>
    <t>V-00557</t>
  </si>
  <si>
    <t>Dios Exploration Inc.</t>
  </si>
  <si>
    <t>DOS</t>
  </si>
  <si>
    <t>V-00562</t>
  </si>
  <si>
    <t>Discovery-Corp Enterprises Inc.</t>
  </si>
  <si>
    <t>DCY</t>
  </si>
  <si>
    <t>V-00565</t>
  </si>
  <si>
    <t>Iplayco Corporation Ltd.</t>
  </si>
  <si>
    <t>IPC</t>
  </si>
  <si>
    <t>V-00567</t>
  </si>
  <si>
    <t>Divestco Inc.</t>
  </si>
  <si>
    <t>DVT</t>
  </si>
  <si>
    <t>V-00570</t>
  </si>
  <si>
    <t>Sphinx Resources Ltd.</t>
  </si>
  <si>
    <t>SFX</t>
  </si>
  <si>
    <t>V-00573</t>
  </si>
  <si>
    <t>Med Biogene Inc.</t>
  </si>
  <si>
    <t>MBI</t>
  </si>
  <si>
    <t>V-00578</t>
  </si>
  <si>
    <t>Duncan Park Holdings Corporation</t>
  </si>
  <si>
    <t>DPH</t>
  </si>
  <si>
    <t>V-00579</t>
  </si>
  <si>
    <t>Nano One Materials Corp.</t>
  </si>
  <si>
    <t>NNO</t>
  </si>
  <si>
    <t>V-00581</t>
  </si>
  <si>
    <t>V-00584</t>
  </si>
  <si>
    <t>dynaCERT Inc.</t>
  </si>
  <si>
    <t>DYA</t>
  </si>
  <si>
    <t>V-00586</t>
  </si>
  <si>
    <t>Dynasty Gold Corp.</t>
  </si>
  <si>
    <t>DYG</t>
  </si>
  <si>
    <t>V-00588</t>
  </si>
  <si>
    <t>Dynex Power Inc.</t>
  </si>
  <si>
    <t>DNX</t>
  </si>
  <si>
    <t>Hunan</t>
  </si>
  <si>
    <t>Hardware &amp; Equipment</t>
  </si>
  <si>
    <t>V-00592</t>
  </si>
  <si>
    <t>Quantum International Income Corp.</t>
  </si>
  <si>
    <t>QIC</t>
  </si>
  <si>
    <t>V-00603</t>
  </si>
  <si>
    <t>Eagle Plains Resources Ltd.</t>
  </si>
  <si>
    <t>EPL</t>
  </si>
  <si>
    <t>BC,NWT,SK,YT</t>
  </si>
  <si>
    <t>V-00604</t>
  </si>
  <si>
    <t>Colombia Crest Gold Corp.</t>
  </si>
  <si>
    <t>CLB</t>
  </si>
  <si>
    <t>V-00607</t>
  </si>
  <si>
    <t>Earthworks Industries Inc.</t>
  </si>
  <si>
    <t>EWK</t>
  </si>
  <si>
    <t>V-00608</t>
  </si>
  <si>
    <t>East Asia Minerals Corporation</t>
  </si>
  <si>
    <t>EAS</t>
  </si>
  <si>
    <t>Indonesia</t>
  </si>
  <si>
    <t>V-00609</t>
  </si>
  <si>
    <t>Rainy Mountain Royalty Corp.</t>
  </si>
  <si>
    <t>RMO</t>
  </si>
  <si>
    <t>V-00610</t>
  </si>
  <si>
    <t>Orca Exploration Group Inc.</t>
  </si>
  <si>
    <t>ORC</t>
  </si>
  <si>
    <t>Tanzania</t>
  </si>
  <si>
    <t>Africa</t>
  </si>
  <si>
    <t>V-00611</t>
  </si>
  <si>
    <t>Eastfield Resources Ltd.</t>
  </si>
  <si>
    <t>ETF</t>
  </si>
  <si>
    <t>V-00615</t>
  </si>
  <si>
    <t>Tasca Resources Ltd.</t>
  </si>
  <si>
    <t>TAC</t>
  </si>
  <si>
    <t>V-00617</t>
  </si>
  <si>
    <t>El Nino Ventures Inc.</t>
  </si>
  <si>
    <t>ELN</t>
  </si>
  <si>
    <t>DRC (Congo)</t>
  </si>
  <si>
    <t>NB</t>
  </si>
  <si>
    <t>V-00619</t>
  </si>
  <si>
    <t>Electra Stone Ltd.</t>
  </si>
  <si>
    <t>ELT</t>
  </si>
  <si>
    <t>V-00622</t>
  </si>
  <si>
    <t>Eloro Resources Ltd.</t>
  </si>
  <si>
    <t>ELO</t>
  </si>
  <si>
    <t>V-00623</t>
  </si>
  <si>
    <t>SQI Diagnostics Inc.</t>
  </si>
  <si>
    <t>SQD</t>
  </si>
  <si>
    <t>V-00624</t>
  </si>
  <si>
    <t>Emerald Bay Energy Inc.</t>
  </si>
  <si>
    <t>EBY</t>
  </si>
  <si>
    <t>V-00627</t>
  </si>
  <si>
    <t>Emgold Mining Corporation</t>
  </si>
  <si>
    <t>EMR</t>
  </si>
  <si>
    <t>V-00630</t>
  </si>
  <si>
    <t>EnWave Corporation</t>
  </si>
  <si>
    <t>ENW</t>
  </si>
  <si>
    <t>V-00632</t>
  </si>
  <si>
    <t>Metals Creek Resources Corp.</t>
  </si>
  <si>
    <t>MEK</t>
  </si>
  <si>
    <t>20080128 NEX</t>
  </si>
  <si>
    <t>NL,ON,YT</t>
  </si>
  <si>
    <t>V-00633</t>
  </si>
  <si>
    <t>Endurance Gold Corporation</t>
  </si>
  <si>
    <t>EDG</t>
  </si>
  <si>
    <t>ON,YT</t>
  </si>
  <si>
    <t>AK,WY</t>
  </si>
  <si>
    <t>V-00634</t>
  </si>
  <si>
    <t>Energold Drilling Corp.</t>
  </si>
  <si>
    <t>EGD</t>
  </si>
  <si>
    <t>V-00638</t>
  </si>
  <si>
    <t>V-00641</t>
  </si>
  <si>
    <t>Environmental Waste International Inc.</t>
  </si>
  <si>
    <t>EWS</t>
  </si>
  <si>
    <t>NJ</t>
  </si>
  <si>
    <t>Healthcare Services and Supplies</t>
  </si>
  <si>
    <t>V-00648</t>
  </si>
  <si>
    <t>Erin Ventures Inc.</t>
  </si>
  <si>
    <t>EV</t>
  </si>
  <si>
    <t>Serbia</t>
  </si>
  <si>
    <t>NC</t>
  </si>
  <si>
    <t>V-00649</t>
  </si>
  <si>
    <t>Rio Silver Inc.</t>
  </si>
  <si>
    <t>RYO</t>
  </si>
  <si>
    <t>V-00652</t>
  </si>
  <si>
    <t>Esstra Industries Inc.</t>
  </si>
  <si>
    <t>ESS</t>
  </si>
  <si>
    <t>V-00654</t>
  </si>
  <si>
    <t>EMX</t>
  </si>
  <si>
    <t>Australia, New Zealand</t>
  </si>
  <si>
    <t>Kyrgyzstan</t>
  </si>
  <si>
    <t>Norway,Serbia,Slovakia,Sweden,Turkey</t>
  </si>
  <si>
    <t>AZ,NV,OR,UT,WY</t>
  </si>
  <si>
    <t>V-00655</t>
  </si>
  <si>
    <t>V-00656</t>
  </si>
  <si>
    <t>Eurocontrol Technics Group Inc.</t>
  </si>
  <si>
    <t>EUO</t>
  </si>
  <si>
    <t>V-00663</t>
  </si>
  <si>
    <t>Everton Resources Inc.</t>
  </si>
  <si>
    <t>EVR</t>
  </si>
  <si>
    <t>Dominican Republic</t>
  </si>
  <si>
    <t>V-00675</t>
  </si>
  <si>
    <t>Explor Resources Inc.</t>
  </si>
  <si>
    <t>EXS</t>
  </si>
  <si>
    <t>V-00677</t>
  </si>
  <si>
    <t>XXL Energy Corp.</t>
  </si>
  <si>
    <t>XL</t>
  </si>
  <si>
    <t>WA,WY</t>
  </si>
  <si>
    <t>V-00679</t>
  </si>
  <si>
    <t>Strikewell Energy Corp.</t>
  </si>
  <si>
    <t>SKK</t>
  </si>
  <si>
    <t>V-00681</t>
  </si>
  <si>
    <t>FTI Foodtech International Inc.</t>
  </si>
  <si>
    <t>FTI</t>
  </si>
  <si>
    <t>V-00682</t>
  </si>
  <si>
    <t>Fab-Form Industries Ltd.</t>
  </si>
  <si>
    <t>FBF</t>
  </si>
  <si>
    <t>V-00686</t>
  </si>
  <si>
    <t>Falcon Oil &amp; Gas Ltd.</t>
  </si>
  <si>
    <t>FO</t>
  </si>
  <si>
    <t>UK/Europe</t>
  </si>
  <si>
    <t>Hungary,Romania</t>
  </si>
  <si>
    <t>V-00687</t>
  </si>
  <si>
    <t>Firebird Resources Inc.</t>
  </si>
  <si>
    <t>FIX</t>
  </si>
  <si>
    <t>V-00690</t>
  </si>
  <si>
    <t>Fancamp Exploration Ltd.</t>
  </si>
  <si>
    <t>FNC</t>
  </si>
  <si>
    <t>Titanium</t>
  </si>
  <si>
    <t>V-00696</t>
  </si>
  <si>
    <t>Fieldex Exploration Inc.</t>
  </si>
  <si>
    <t>FLX</t>
  </si>
  <si>
    <t>PGE</t>
  </si>
  <si>
    <t>V-00697</t>
  </si>
  <si>
    <t>ZoomerMedia Limited</t>
  </si>
  <si>
    <t>ZUM</t>
  </si>
  <si>
    <t>V-00698</t>
  </si>
  <si>
    <t>Finlay Minerals Ltd.</t>
  </si>
  <si>
    <t>FYL</t>
  </si>
  <si>
    <t>V-00699</t>
  </si>
  <si>
    <t>Mesa Exploration Corp.</t>
  </si>
  <si>
    <t>MSA</t>
  </si>
  <si>
    <t>AZ,NV,UT</t>
  </si>
  <si>
    <t>V-00701</t>
  </si>
  <si>
    <t>V-00702</t>
  </si>
  <si>
    <t>Firestone Ventures Inc.</t>
  </si>
  <si>
    <t>FV</t>
  </si>
  <si>
    <t>Guatemala</t>
  </si>
  <si>
    <t>V-00703</t>
  </si>
  <si>
    <t>Millrock Resources Inc.</t>
  </si>
  <si>
    <t>MRO</t>
  </si>
  <si>
    <t>V-00704</t>
  </si>
  <si>
    <t>Hansa Resources Limited</t>
  </si>
  <si>
    <t>HRL</t>
  </si>
  <si>
    <t>Kazakhstan</t>
  </si>
  <si>
    <t>V-00708</t>
  </si>
  <si>
    <t>FPX</t>
  </si>
  <si>
    <t>V-00712</t>
  </si>
  <si>
    <t>Traverse Energy Ltd.</t>
  </si>
  <si>
    <t>TVL</t>
  </si>
  <si>
    <t>V-00713</t>
  </si>
  <si>
    <t>Fjordland Exploration Inc.</t>
  </si>
  <si>
    <t>FEX</t>
  </si>
  <si>
    <t>V-00716</t>
  </si>
  <si>
    <t>Mobio Technologies Inc.</t>
  </si>
  <si>
    <t>MBO</t>
  </si>
  <si>
    <t>V-00719</t>
  </si>
  <si>
    <t>V-00722</t>
  </si>
  <si>
    <t>Tolima Gold Inc.</t>
  </si>
  <si>
    <t>TOM</t>
  </si>
  <si>
    <t>20111212 NEX</t>
  </si>
  <si>
    <t>Colombia</t>
  </si>
  <si>
    <t>V-00723</t>
  </si>
  <si>
    <t>Foran Mining Corporation</t>
  </si>
  <si>
    <t>FOM</t>
  </si>
  <si>
    <t>V-00731</t>
  </si>
  <si>
    <t>V-00734</t>
  </si>
  <si>
    <t>Freeport Resources Inc.</t>
  </si>
  <si>
    <t>FRI</t>
  </si>
  <si>
    <t>V-00739</t>
  </si>
  <si>
    <t>Macro Enterprises Inc.</t>
  </si>
  <si>
    <t>MCR</t>
  </si>
  <si>
    <t>Utilities &amp; Pipelines</t>
  </si>
  <si>
    <t>V-00740</t>
  </si>
  <si>
    <t>Full Metal Minerals Ltd.</t>
  </si>
  <si>
    <t>FMM</t>
  </si>
  <si>
    <t>V-00748</t>
  </si>
  <si>
    <t>GGL Resources Corp.</t>
  </si>
  <si>
    <t>GGL</t>
  </si>
  <si>
    <t>BC,NWT</t>
  </si>
  <si>
    <t>V-00749</t>
  </si>
  <si>
    <t>Los Andes Copper Limited</t>
  </si>
  <si>
    <t>LA</t>
  </si>
  <si>
    <t>Latin America</t>
  </si>
  <si>
    <t>V-00752</t>
  </si>
  <si>
    <t>Engold Mines Ltd.</t>
  </si>
  <si>
    <t>EGM</t>
  </si>
  <si>
    <t>V-00754</t>
  </si>
  <si>
    <t>Galantas Gold Corporation</t>
  </si>
  <si>
    <t>GAL</t>
  </si>
  <si>
    <t>AIM</t>
  </si>
  <si>
    <t>V-00755</t>
  </si>
  <si>
    <t>QYOU Media Inc.</t>
  </si>
  <si>
    <t>QYOU</t>
  </si>
  <si>
    <t>20170331 NEX</t>
  </si>
  <si>
    <t>V-00761</t>
  </si>
  <si>
    <t>Garibaldi Resources Corp.</t>
  </si>
  <si>
    <t>GGI</t>
  </si>
  <si>
    <t>V-00776</t>
  </si>
  <si>
    <t>Medgold Resources Corp.</t>
  </si>
  <si>
    <t>MED</t>
  </si>
  <si>
    <t>20121217 NEX</t>
  </si>
  <si>
    <t>Italy</t>
  </si>
  <si>
    <t>V-00777</t>
  </si>
  <si>
    <t>Spain</t>
  </si>
  <si>
    <t>V-00779</t>
  </si>
  <si>
    <t>V-00782</t>
  </si>
  <si>
    <t>Getty Copper Inc.</t>
  </si>
  <si>
    <t>GTC</t>
  </si>
  <si>
    <t>V-00784</t>
  </si>
  <si>
    <t>Ginger Beef Corporation</t>
  </si>
  <si>
    <t>GB</t>
  </si>
  <si>
    <t>V-00785</t>
  </si>
  <si>
    <t>Chatham Rock Phosphate Limited</t>
  </si>
  <si>
    <t>NZP</t>
  </si>
  <si>
    <t>NZSE</t>
  </si>
  <si>
    <t>Australia/NZ/PNG</t>
  </si>
  <si>
    <t>Phosphate</t>
  </si>
  <si>
    <t>V-00786</t>
  </si>
  <si>
    <t>Oronova Energy Inc.</t>
  </si>
  <si>
    <t>ONV</t>
  </si>
  <si>
    <t>V-00787</t>
  </si>
  <si>
    <t>Fountain Asset Corp.</t>
  </si>
  <si>
    <t>FA</t>
  </si>
  <si>
    <t>V-00791</t>
  </si>
  <si>
    <t>Raise Production Inc.</t>
  </si>
  <si>
    <t>RPC</t>
  </si>
  <si>
    <t>V-00796</t>
  </si>
  <si>
    <t>V-00797</t>
  </si>
  <si>
    <t>Horizon Petroleum Ltd.</t>
  </si>
  <si>
    <t>HPL</t>
  </si>
  <si>
    <t>V-00801</t>
  </si>
  <si>
    <t>Canada Rare Earth Corp.</t>
  </si>
  <si>
    <t>LL</t>
  </si>
  <si>
    <t>AB,NL,ON</t>
  </si>
  <si>
    <t>V-00802</t>
  </si>
  <si>
    <t>GobiMin Inc.</t>
  </si>
  <si>
    <t>GMN</t>
  </si>
  <si>
    <t>Hong Kong</t>
  </si>
  <si>
    <t>V-00807</t>
  </si>
  <si>
    <t>NRG Metals Inc.</t>
  </si>
  <si>
    <t>NGZ</t>
  </si>
  <si>
    <t>V-00808</t>
  </si>
  <si>
    <t>V-00810</t>
  </si>
  <si>
    <t>SMB</t>
  </si>
  <si>
    <t>V-00813</t>
  </si>
  <si>
    <t>GoldQuest Mining Corp.</t>
  </si>
  <si>
    <t>GQC</t>
  </si>
  <si>
    <t>V-00816</t>
  </si>
  <si>
    <t>Goldcliff Resource Corporation</t>
  </si>
  <si>
    <t>GCN</t>
  </si>
  <si>
    <t>V-00819</t>
  </si>
  <si>
    <t>Golden Arrow Resources Corporation</t>
  </si>
  <si>
    <t>GRG</t>
  </si>
  <si>
    <t>V-00822</t>
  </si>
  <si>
    <t>Rogue Resources Inc.</t>
  </si>
  <si>
    <t>RRS</t>
  </si>
  <si>
    <t>ON, Quebec</t>
  </si>
  <si>
    <t>Silica</t>
  </si>
  <si>
    <t>V-00825</t>
  </si>
  <si>
    <t>Golden Goliath Resources Ltd.</t>
  </si>
  <si>
    <t>GNG</t>
  </si>
  <si>
    <t>V-00828</t>
  </si>
  <si>
    <t>Golden Hope Mines Limited</t>
  </si>
  <si>
    <t>GNH</t>
  </si>
  <si>
    <t>V-00834</t>
  </si>
  <si>
    <t>Golden Tag Resources Ltd.</t>
  </si>
  <si>
    <t>GOG</t>
  </si>
  <si>
    <t>V-00835</t>
  </si>
  <si>
    <t>Golden Valley Mines Ltd.</t>
  </si>
  <si>
    <t>GZZ</t>
  </si>
  <si>
    <t>V-00836</t>
  </si>
  <si>
    <t>Goldex Resources Corporation</t>
  </si>
  <si>
    <t>GDX</t>
  </si>
  <si>
    <t>V-00845</t>
  </si>
  <si>
    <t>Goldsource Mines Inc.</t>
  </si>
  <si>
    <t>GXS</t>
  </si>
  <si>
    <t>V-00847</t>
  </si>
  <si>
    <t>Gossan Resources Limited</t>
  </si>
  <si>
    <t>GSS</t>
  </si>
  <si>
    <t>V-00848</t>
  </si>
  <si>
    <t>Gowest Gold Ltd.</t>
  </si>
  <si>
    <t>GWA</t>
  </si>
  <si>
    <t>V-00853</t>
  </si>
  <si>
    <t>Grande Portage Resources Ltd.</t>
  </si>
  <si>
    <t>GPG</t>
  </si>
  <si>
    <t>V-00857</t>
  </si>
  <si>
    <t>Rock Tech Lithium Inc.</t>
  </si>
  <si>
    <t>RCK</t>
  </si>
  <si>
    <t>V-00861</t>
  </si>
  <si>
    <t>Wescan Energy Corp.</t>
  </si>
  <si>
    <t>WCE</t>
  </si>
  <si>
    <t>V-00863</t>
  </si>
  <si>
    <t>Great Quest Fertilizer Ltd.</t>
  </si>
  <si>
    <t>GQ</t>
  </si>
  <si>
    <t>Botswana,Mali</t>
  </si>
  <si>
    <t>V-00868</t>
  </si>
  <si>
    <t>V-00869</t>
  </si>
  <si>
    <t>Greencastle Resources Ltd.</t>
  </si>
  <si>
    <t>VGN</t>
  </si>
  <si>
    <t>V-00880</t>
  </si>
  <si>
    <t>Grizzly Discoveries Inc.</t>
  </si>
  <si>
    <t>GZD</t>
  </si>
  <si>
    <t>AB,BC</t>
  </si>
  <si>
    <t>V-00881</t>
  </si>
  <si>
    <t>Groundstar Resources Limited</t>
  </si>
  <si>
    <t>GSA</t>
  </si>
  <si>
    <t>Egypt</t>
  </si>
  <si>
    <t>V-00885</t>
  </si>
  <si>
    <t>Gulf &amp; Pacific Equities Corp.</t>
  </si>
  <si>
    <t>GUF</t>
  </si>
  <si>
    <t>V-00886</t>
  </si>
  <si>
    <t>Ashanti Gold Corp.</t>
  </si>
  <si>
    <t>AGZ</t>
  </si>
  <si>
    <t>V-00887</t>
  </si>
  <si>
    <t>Halmont Properties Corporation</t>
  </si>
  <si>
    <t>HMT</t>
  </si>
  <si>
    <t>Diversified</t>
  </si>
  <si>
    <t>V-00889</t>
  </si>
  <si>
    <t>H2O Innovation Inc.</t>
  </si>
  <si>
    <t>HEO</t>
  </si>
  <si>
    <t>V-00892</t>
  </si>
  <si>
    <t>HTC Purenergy Inc.</t>
  </si>
  <si>
    <t>HTC</t>
  </si>
  <si>
    <t>V-00894</t>
  </si>
  <si>
    <t>Internet of Things Inc.</t>
  </si>
  <si>
    <t>ITT</t>
  </si>
  <si>
    <t>V-00895</t>
  </si>
  <si>
    <t>Sienna Resources Inc.</t>
  </si>
  <si>
    <t>SIE</t>
  </si>
  <si>
    <t>Quebec,YT</t>
  </si>
  <si>
    <t>V-00899</t>
  </si>
  <si>
    <t>UT</t>
  </si>
  <si>
    <t>V-00905</t>
  </si>
  <si>
    <t>Hawkeye Gold &amp; Diamond Inc.</t>
  </si>
  <si>
    <t>V-00910</t>
  </si>
  <si>
    <t>BioSyent Inc.</t>
  </si>
  <si>
    <t>RX</t>
  </si>
  <si>
    <t>V-00912</t>
  </si>
  <si>
    <t>Themac Resources Group Limited</t>
  </si>
  <si>
    <t>MAC</t>
  </si>
  <si>
    <t>NM</t>
  </si>
  <si>
    <t>V-00914</t>
  </si>
  <si>
    <t>Helijet International Inc.</t>
  </si>
  <si>
    <t>HJI</t>
  </si>
  <si>
    <t>V-00915</t>
  </si>
  <si>
    <t>Helio Resource Corp.</t>
  </si>
  <si>
    <t>HRC</t>
  </si>
  <si>
    <t>V-00918</t>
  </si>
  <si>
    <t>Highbank Resources Ltd.</t>
  </si>
  <si>
    <t>HBK</t>
  </si>
  <si>
    <t>V-00919</t>
  </si>
  <si>
    <t>Highbury Projects Inc.</t>
  </si>
  <si>
    <t>HPI</t>
  </si>
  <si>
    <t>V-00922</t>
  </si>
  <si>
    <t>Hinterland Metals Inc.</t>
  </si>
  <si>
    <t>HMI</t>
  </si>
  <si>
    <t>V-00926</t>
  </si>
  <si>
    <t>Great Atlantic Resources Corp.</t>
  </si>
  <si>
    <t>GR</t>
  </si>
  <si>
    <t>Antimony</t>
  </si>
  <si>
    <t>V-00927</t>
  </si>
  <si>
    <t>Hornby Bay Mineral Exploration Ltd.</t>
  </si>
  <si>
    <t>HBE</t>
  </si>
  <si>
    <t>V-00930</t>
  </si>
  <si>
    <t>Frontier Lithium Inc.</t>
  </si>
  <si>
    <t>FL</t>
  </si>
  <si>
    <t>V-00932</t>
  </si>
  <si>
    <t>Hudson Resources Inc.</t>
  </si>
  <si>
    <t>HUD</t>
  </si>
  <si>
    <t>Greenland</t>
  </si>
  <si>
    <t>V-00933</t>
  </si>
  <si>
    <t>Nicola Mining Inc.</t>
  </si>
  <si>
    <t>NIM</t>
  </si>
  <si>
    <t>V-00936</t>
  </si>
  <si>
    <t>Oyster Oil and Gas Ltd.</t>
  </si>
  <si>
    <t>OY</t>
  </si>
  <si>
    <t>Djibouti</t>
  </si>
  <si>
    <t>V-00938</t>
  </si>
  <si>
    <t>Huntington Exploration Inc.</t>
  </si>
  <si>
    <t>HEI</t>
  </si>
  <si>
    <t>V-00949</t>
  </si>
  <si>
    <t>Divergent Energy Services Corp.</t>
  </si>
  <si>
    <t>DVG</t>
  </si>
  <si>
    <t>V-00950</t>
  </si>
  <si>
    <t>Itasca Capital Ltd.</t>
  </si>
  <si>
    <t>ICL</t>
  </si>
  <si>
    <t>V-00951</t>
  </si>
  <si>
    <t>IMPACT Silver Corp.</t>
  </si>
  <si>
    <t>IPT</t>
  </si>
  <si>
    <t>V-00958</t>
  </si>
  <si>
    <t>CUV</t>
  </si>
  <si>
    <t>V-00966</t>
  </si>
  <si>
    <t>Imaflex Inc.</t>
  </si>
  <si>
    <t>IFX</t>
  </si>
  <si>
    <t>V-00969</t>
  </si>
  <si>
    <t>Imperial Equities Inc.</t>
  </si>
  <si>
    <t>IEI</t>
  </si>
  <si>
    <t>V-00970</t>
  </si>
  <si>
    <t>Imperial Ginseng Products Ltd.</t>
  </si>
  <si>
    <t>IGP</t>
  </si>
  <si>
    <t>V-00972</t>
  </si>
  <si>
    <t>Intouch Insight Ltd.</t>
  </si>
  <si>
    <t>INX</t>
  </si>
  <si>
    <t>V-00975</t>
  </si>
  <si>
    <t>Bluestone Resources Inc.</t>
  </si>
  <si>
    <t>BSR</t>
  </si>
  <si>
    <t>V-00976</t>
  </si>
  <si>
    <t>Indico Resources Ltd.</t>
  </si>
  <si>
    <t>IDI</t>
  </si>
  <si>
    <t>San Francisco</t>
  </si>
  <si>
    <t>V-00982</t>
  </si>
  <si>
    <t>Guerrero Ventures Inc.</t>
  </si>
  <si>
    <t>GV</t>
  </si>
  <si>
    <t>V-00985</t>
  </si>
  <si>
    <t>Innovotech Inc.</t>
  </si>
  <si>
    <t>IOT</t>
  </si>
  <si>
    <t>V-00992</t>
  </si>
  <si>
    <t>Inter-Rock Minerals Inc.</t>
  </si>
  <si>
    <t>IRO</t>
  </si>
  <si>
    <t>V-00995</t>
  </si>
  <si>
    <t>International Montoro Resources Inc.</t>
  </si>
  <si>
    <t>IMT</t>
  </si>
  <si>
    <t>V-01005</t>
  </si>
  <si>
    <t>International Frontier Resources Corp.</t>
  </si>
  <si>
    <t>IFR</t>
  </si>
  <si>
    <t>UK</t>
  </si>
  <si>
    <t>V-01006</t>
  </si>
  <si>
    <t>V-01009</t>
  </si>
  <si>
    <t>Affinity Metals Corp.</t>
  </si>
  <si>
    <t>AFF</t>
  </si>
  <si>
    <t>V-01012</t>
  </si>
  <si>
    <t>Chilean Metals Inc.</t>
  </si>
  <si>
    <t>CMX</t>
  </si>
  <si>
    <t>V-01013</t>
  </si>
  <si>
    <t>International Parkside Products Inc.</t>
  </si>
  <si>
    <t>IPD</t>
  </si>
  <si>
    <t>V-01015</t>
  </si>
  <si>
    <t>International Samuel Exploration Corp.</t>
  </si>
  <si>
    <t>ISS</t>
  </si>
  <si>
    <t>V-01016</t>
  </si>
  <si>
    <t>20110621 NEX</t>
  </si>
  <si>
    <t>Papua New Guinea</t>
  </si>
  <si>
    <t>V-01021</t>
  </si>
  <si>
    <t>Barkerville Gold Mines Ltd.</t>
  </si>
  <si>
    <t>BGM</t>
  </si>
  <si>
    <t>V-01023</t>
  </si>
  <si>
    <t>Inventronics Limited</t>
  </si>
  <si>
    <t>IVX</t>
  </si>
  <si>
    <t>V-01024</t>
  </si>
  <si>
    <t>Alturas Minerals Corp.</t>
  </si>
  <si>
    <t>ALT</t>
  </si>
  <si>
    <t>V-01025</t>
  </si>
  <si>
    <t>V-01028</t>
  </si>
  <si>
    <t>V-01029</t>
  </si>
  <si>
    <t>Starr Peak Exploration Ltd.</t>
  </si>
  <si>
    <t>STE</t>
  </si>
  <si>
    <t>V-01030</t>
  </si>
  <si>
    <t>ELY</t>
  </si>
  <si>
    <t>V-01032</t>
  </si>
  <si>
    <t>Ivrnet Inc.</t>
  </si>
  <si>
    <t>IVI</t>
  </si>
  <si>
    <t>V-01038</t>
  </si>
  <si>
    <t>Saudi Arabia</t>
  </si>
  <si>
    <t>V-01039</t>
  </si>
  <si>
    <t>IBC Advanced Alloys Corp.</t>
  </si>
  <si>
    <t>IB</t>
  </si>
  <si>
    <t>V-01041</t>
  </si>
  <si>
    <t>Jasper Mining Corporation</t>
  </si>
  <si>
    <t>JSP</t>
  </si>
  <si>
    <t>V-01044</t>
  </si>
  <si>
    <t>Jemtec Inc.</t>
  </si>
  <si>
    <t>JTC</t>
  </si>
  <si>
    <t>V-01047</t>
  </si>
  <si>
    <t>Deep-South Resources Inc.</t>
  </si>
  <si>
    <t>DSM</t>
  </si>
  <si>
    <t>Namibia</t>
  </si>
  <si>
    <t>V-01052</t>
  </si>
  <si>
    <t>RewardStream Solutions Inc.</t>
  </si>
  <si>
    <t>REW</t>
  </si>
  <si>
    <t>V-01055</t>
  </si>
  <si>
    <t>V-01057</t>
  </si>
  <si>
    <t>KFG Resources Ltd.</t>
  </si>
  <si>
    <t>KFG</t>
  </si>
  <si>
    <t>Natachez</t>
  </si>
  <si>
    <t>MS</t>
  </si>
  <si>
    <t>KS,LA,MS</t>
  </si>
  <si>
    <t>V-01065</t>
  </si>
  <si>
    <t>Kane Biotech Inc.</t>
  </si>
  <si>
    <t>KNE</t>
  </si>
  <si>
    <t>V-01068</t>
  </si>
  <si>
    <t>Karmin Exploration Inc.</t>
  </si>
  <si>
    <t>KAR</t>
  </si>
  <si>
    <t>Brazil,Peru</t>
  </si>
  <si>
    <t>V-01075</t>
  </si>
  <si>
    <t>Eskay Mining Corp.</t>
  </si>
  <si>
    <t>ESK</t>
  </si>
  <si>
    <t>V-01076</t>
  </si>
  <si>
    <t>Kermode Resources Ltd.</t>
  </si>
  <si>
    <t>KLM</t>
  </si>
  <si>
    <t>V-01079</t>
  </si>
  <si>
    <t>Edgewater Wireless Systems Inc.</t>
  </si>
  <si>
    <t>YFI</t>
  </si>
  <si>
    <t>20111102 NEX</t>
  </si>
  <si>
    <t>V-01083</t>
  </si>
  <si>
    <t>King George Financial Corporation</t>
  </si>
  <si>
    <t>KGF</t>
  </si>
  <si>
    <t>Real Estate Development and Services</t>
  </si>
  <si>
    <t>V-01084</t>
  </si>
  <si>
    <t>KBG</t>
  </si>
  <si>
    <t>V-01085</t>
  </si>
  <si>
    <t>Contagious Gaming Inc.</t>
  </si>
  <si>
    <t>CNS</t>
  </si>
  <si>
    <t>V-01086</t>
  </si>
  <si>
    <t>ShaMaran Petroleum Corp.</t>
  </si>
  <si>
    <t>SNM</t>
  </si>
  <si>
    <t>NASDAQ OMX</t>
  </si>
  <si>
    <t>Kurdistan</t>
  </si>
  <si>
    <t>V-01088</t>
  </si>
  <si>
    <t>Klondike Gold Corp.</t>
  </si>
  <si>
    <t>KG</t>
  </si>
  <si>
    <t>V-01091</t>
  </si>
  <si>
    <t>V-01092</t>
  </si>
  <si>
    <t>LGC Capital Ltd.</t>
  </si>
  <si>
    <t>20160719 NEX</t>
  </si>
  <si>
    <t>V-01097</t>
  </si>
  <si>
    <t>Salazar Resources Limited</t>
  </si>
  <si>
    <t>SRL</t>
  </si>
  <si>
    <t>20070309 NEX</t>
  </si>
  <si>
    <t>Colombia,Ecuador</t>
  </si>
  <si>
    <t>V-01099</t>
  </si>
  <si>
    <t>Kootenay Silver Inc.</t>
  </si>
  <si>
    <t>KTN</t>
  </si>
  <si>
    <t>V-01105</t>
  </si>
  <si>
    <t>Alphamin Resources Corp.</t>
  </si>
  <si>
    <t>AFM</t>
  </si>
  <si>
    <t>Mauritius</t>
  </si>
  <si>
    <t>Tin</t>
  </si>
  <si>
    <t>V-01106</t>
  </si>
  <si>
    <t>Labrador Technologies Inc.</t>
  </si>
  <si>
    <t>LTX</t>
  </si>
  <si>
    <t>V-01108</t>
  </si>
  <si>
    <t>Lakeview Hotel Investment Corp.</t>
  </si>
  <si>
    <t>LHR</t>
  </si>
  <si>
    <t>V-01109</t>
  </si>
  <si>
    <t>BC, ON</t>
  </si>
  <si>
    <t>V-01120</t>
  </si>
  <si>
    <t>Lara Exploration Ltd.</t>
  </si>
  <si>
    <t>LRA</t>
  </si>
  <si>
    <t>Brazil,Colombia,Peru</t>
  </si>
  <si>
    <t>V-01123</t>
  </si>
  <si>
    <t>Global Daily Fantasy Sports Inc.</t>
  </si>
  <si>
    <t>DFS</t>
  </si>
  <si>
    <t>V-01124</t>
  </si>
  <si>
    <t>Jackpot Digital Inc.</t>
  </si>
  <si>
    <t>JP</t>
  </si>
  <si>
    <t>V-01126</t>
  </si>
  <si>
    <t>Latin American Minerals Inc.</t>
  </si>
  <si>
    <t>LAT</t>
  </si>
  <si>
    <t>Niobium</t>
  </si>
  <si>
    <t>V-01127</t>
  </si>
  <si>
    <t>Laurion Mineral Exploration Inc.</t>
  </si>
  <si>
    <t>LME</t>
  </si>
  <si>
    <t>V-01130</t>
  </si>
  <si>
    <t>Grosvenor Resource Corporation</t>
  </si>
  <si>
    <t>GVR</t>
  </si>
  <si>
    <t>V-01136</t>
  </si>
  <si>
    <t>Pioneering Technology Corp.</t>
  </si>
  <si>
    <t>PTE</t>
  </si>
  <si>
    <t>V-01139</t>
  </si>
  <si>
    <t>New West Energy Services Inc.</t>
  </si>
  <si>
    <t>NWE</t>
  </si>
  <si>
    <t>V-01145</t>
  </si>
  <si>
    <t>Lingo Media Corporation</t>
  </si>
  <si>
    <t>LM</t>
  </si>
  <si>
    <t>V-01146</t>
  </si>
  <si>
    <t>InZinc Mining Ltd.</t>
  </si>
  <si>
    <t>IZN</t>
  </si>
  <si>
    <t>V-01147</t>
  </si>
  <si>
    <t>Logan Resources Ltd.</t>
  </si>
  <si>
    <t>LGR</t>
  </si>
  <si>
    <t>V-01150</t>
  </si>
  <si>
    <t>Lomiko Metals Inc.</t>
  </si>
  <si>
    <t>LMR</t>
  </si>
  <si>
    <t>V-01156</t>
  </si>
  <si>
    <t>ONEnergy Inc.</t>
  </si>
  <si>
    <t>OEG</t>
  </si>
  <si>
    <t>V-01164</t>
  </si>
  <si>
    <t>VentriPoint Diagnostics Ltd.</t>
  </si>
  <si>
    <t>VPT</t>
  </si>
  <si>
    <t>Seattle</t>
  </si>
  <si>
    <t>Health Care Technology</t>
  </si>
  <si>
    <t>V-01168</t>
  </si>
  <si>
    <t>Lund Enterprises Corp.</t>
  </si>
  <si>
    <t>LEN</t>
  </si>
  <si>
    <t>V-01172</t>
  </si>
  <si>
    <t>Cicada Ventures Ltd.</t>
  </si>
  <si>
    <t>CID</t>
  </si>
  <si>
    <t>V-01175</t>
  </si>
  <si>
    <t>MAX Resource Corp.</t>
  </si>
  <si>
    <t>MXR</t>
  </si>
  <si>
    <t>V-01179</t>
  </si>
  <si>
    <t>EEStor Corporation</t>
  </si>
  <si>
    <t>ESU</t>
  </si>
  <si>
    <t>V-01188</t>
  </si>
  <si>
    <t>Northern Uranium Corp.</t>
  </si>
  <si>
    <t>UNO</t>
  </si>
  <si>
    <t>V-01192</t>
  </si>
  <si>
    <t>MacDonald Mines Exploration Ltd.</t>
  </si>
  <si>
    <t>BMK</t>
  </si>
  <si>
    <t>V-01197</t>
  </si>
  <si>
    <t>Greatbanks Resources Ltd.</t>
  </si>
  <si>
    <t>GTB</t>
  </si>
  <si>
    <t>V-01203</t>
  </si>
  <si>
    <t>V-01204</t>
  </si>
  <si>
    <t>Majestic Gold Corp.</t>
  </si>
  <si>
    <t>MJS</t>
  </si>
  <si>
    <t>V-01209</t>
  </si>
  <si>
    <t>Manitex Capital Inc.</t>
  </si>
  <si>
    <t>MNX</t>
  </si>
  <si>
    <t>V-01216</t>
  </si>
  <si>
    <t>V-01217</t>
  </si>
  <si>
    <t>Medical Marijuana</t>
  </si>
  <si>
    <t>Cannabis</t>
  </si>
  <si>
    <t>V-01223</t>
  </si>
  <si>
    <t>MFM</t>
  </si>
  <si>
    <t>Spokane</t>
  </si>
  <si>
    <t>V-01226</t>
  </si>
  <si>
    <t>Marksmen Energy Inc.</t>
  </si>
  <si>
    <t>MAH</t>
  </si>
  <si>
    <t>V-01228</t>
  </si>
  <si>
    <t>Strikepoint Gold Inc.</t>
  </si>
  <si>
    <t>SKP</t>
  </si>
  <si>
    <t>MB,ON</t>
  </si>
  <si>
    <t>V-01230</t>
  </si>
  <si>
    <t>MAS</t>
  </si>
  <si>
    <t>V-01231</t>
  </si>
  <si>
    <t>Matachewan Consolidated Mines, Limited</t>
  </si>
  <si>
    <t>MCM</t>
  </si>
  <si>
    <t>Morocco</t>
  </si>
  <si>
    <t>V-01244</t>
  </si>
  <si>
    <t>McChip Resources Inc.</t>
  </si>
  <si>
    <t>MCS</t>
  </si>
  <si>
    <t>V-01246</t>
  </si>
  <si>
    <t>MedMira Inc.</t>
  </si>
  <si>
    <t>MIR</t>
  </si>
  <si>
    <t>V-01247</t>
  </si>
  <si>
    <t>Medallion Resources Ltd.</t>
  </si>
  <si>
    <t>MDL</t>
  </si>
  <si>
    <t>V-01257</t>
  </si>
  <si>
    <t>Megastar Development Corp.</t>
  </si>
  <si>
    <t>MDV</t>
  </si>
  <si>
    <t>V-01259</t>
  </si>
  <si>
    <t>Melkior Resources Inc.</t>
  </si>
  <si>
    <t>MKR</t>
  </si>
  <si>
    <t>V-01261</t>
  </si>
  <si>
    <t>Tanager Energy Inc.</t>
  </si>
  <si>
    <t>TAN</t>
  </si>
  <si>
    <t>WCSB</t>
  </si>
  <si>
    <t>V-01262</t>
  </si>
  <si>
    <t>American Lithium Corp.</t>
  </si>
  <si>
    <t>LI</t>
  </si>
  <si>
    <t>V-01266</t>
  </si>
  <si>
    <t>Prime Meridian Resources Corp.</t>
  </si>
  <si>
    <t>PMR</t>
  </si>
  <si>
    <t>V-01268</t>
  </si>
  <si>
    <t>Blue Sky Energy Inc.</t>
  </si>
  <si>
    <t>BSI</t>
  </si>
  <si>
    <t>V-01269</t>
  </si>
  <si>
    <t>Metalex Ventures Ltd.</t>
  </si>
  <si>
    <t>MTX</t>
  </si>
  <si>
    <t>V-01275</t>
  </si>
  <si>
    <t>Micrex Development Corp.</t>
  </si>
  <si>
    <t>MIX</t>
  </si>
  <si>
    <t>AB,BC,Quebec</t>
  </si>
  <si>
    <t>V-01278</t>
  </si>
  <si>
    <t>Rosita Mining Corporation</t>
  </si>
  <si>
    <t>RST</t>
  </si>
  <si>
    <t>V-01281</t>
  </si>
  <si>
    <t>Great Thunder Gold Corp.</t>
  </si>
  <si>
    <t>GTG</t>
  </si>
  <si>
    <t>AB,MB,SK</t>
  </si>
  <si>
    <t>V-01286</t>
  </si>
  <si>
    <t>Minaean SP Construction Corp.</t>
  </si>
  <si>
    <t>MSP</t>
  </si>
  <si>
    <t>Philippines</t>
  </si>
  <si>
    <t>V-01289</t>
  </si>
  <si>
    <t>Mineral Hill Industries Ltd.</t>
  </si>
  <si>
    <t>MHI</t>
  </si>
  <si>
    <t>V-01290</t>
  </si>
  <si>
    <t>The Mint Corporation</t>
  </si>
  <si>
    <t>MIT</t>
  </si>
  <si>
    <t>V-01292</t>
  </si>
  <si>
    <t>Silver Grail Resources Ltd.</t>
  </si>
  <si>
    <t>SVG</t>
  </si>
  <si>
    <t>V-01293</t>
  </si>
  <si>
    <t>Nippon Dragon Resources Inc.</t>
  </si>
  <si>
    <t>NIP</t>
  </si>
  <si>
    <t>V-01295</t>
  </si>
  <si>
    <t>Miranda Gold Corp.</t>
  </si>
  <si>
    <t>MAD</t>
  </si>
  <si>
    <t>AK,NV</t>
  </si>
  <si>
    <t>V-01296</t>
  </si>
  <si>
    <t>Mirasol Resources Ltd.</t>
  </si>
  <si>
    <t>MRZ</t>
  </si>
  <si>
    <t>Argentina,Chile</t>
  </si>
  <si>
    <t>V-01299</t>
  </si>
  <si>
    <t>New Carolin Gold Corp.</t>
  </si>
  <si>
    <t>LAD</t>
  </si>
  <si>
    <t>V-01300</t>
  </si>
  <si>
    <t>Nevada Clean Magnesium Inc.</t>
  </si>
  <si>
    <t>NVM</t>
  </si>
  <si>
    <t>Magnesium</t>
  </si>
  <si>
    <t>V-01301</t>
  </si>
  <si>
    <t>Monument Mining Limited</t>
  </si>
  <si>
    <t>MMY</t>
  </si>
  <si>
    <t>Malaysia</t>
  </si>
  <si>
    <t>V-01304</t>
  </si>
  <si>
    <t>Sonora Gold &amp; Silver Corp.</t>
  </si>
  <si>
    <t>SOC</t>
  </si>
  <si>
    <t>V-01307</t>
  </si>
  <si>
    <t>Cematrix Corporation</t>
  </si>
  <si>
    <t>CVX</t>
  </si>
  <si>
    <t>V-01309</t>
  </si>
  <si>
    <t>American CuMo Mining Corporation</t>
  </si>
  <si>
    <t>MLY</t>
  </si>
  <si>
    <t>ID,NV</t>
  </si>
  <si>
    <t>V-01314</t>
  </si>
  <si>
    <t>Mountain Boy Minerals Ltd.</t>
  </si>
  <si>
    <t>MTB</t>
  </si>
  <si>
    <t>V-01320</t>
  </si>
  <si>
    <t>Zoomaway Travel Inc.</t>
  </si>
  <si>
    <t>ZMA</t>
  </si>
  <si>
    <t>V-01323</t>
  </si>
  <si>
    <t>Yangaroo Inc.</t>
  </si>
  <si>
    <t>YOO</t>
  </si>
  <si>
    <t>V-01324</t>
  </si>
  <si>
    <t>V-01326</t>
  </si>
  <si>
    <t>New Dimension Resources Ltd.</t>
  </si>
  <si>
    <t>NDR</t>
  </si>
  <si>
    <t>V-01330</t>
  </si>
  <si>
    <t>V-01331</t>
  </si>
  <si>
    <t>Tenth Avenue Petroleum Corp.</t>
  </si>
  <si>
    <t>TPC</t>
  </si>
  <si>
    <t>V-01335</t>
  </si>
  <si>
    <t>NTG Clarity Networks Inc.</t>
  </si>
  <si>
    <t>NCI</t>
  </si>
  <si>
    <t>V-01338</t>
  </si>
  <si>
    <t>Ellipsiz Communications Ltd.</t>
  </si>
  <si>
    <t>ECT</t>
  </si>
  <si>
    <t>20151126 NEX</t>
  </si>
  <si>
    <t>Taiwan</t>
  </si>
  <si>
    <t>V-01341</t>
  </si>
  <si>
    <t>V-01344</t>
  </si>
  <si>
    <t>Kaizen Discovery Inc.</t>
  </si>
  <si>
    <t>KZD</t>
  </si>
  <si>
    <t>V-01353</t>
  </si>
  <si>
    <t>V-01355</t>
  </si>
  <si>
    <t>Black Sea Copper &amp; Gold Corp.</t>
  </si>
  <si>
    <t>BLS</t>
  </si>
  <si>
    <t>Bulgaria,Romania,Serbia,Turkey</t>
  </si>
  <si>
    <t>V-01357</t>
  </si>
  <si>
    <t>Pure Nickel Inc.</t>
  </si>
  <si>
    <t>NIC</t>
  </si>
  <si>
    <t>V-01362</t>
  </si>
  <si>
    <t>Philippine Metals Inc.</t>
  </si>
  <si>
    <t>PHI</t>
  </si>
  <si>
    <t>20100407 NEX</t>
  </si>
  <si>
    <t>V-01364</t>
  </si>
  <si>
    <t>New Nadina Explorations Limited</t>
  </si>
  <si>
    <t>NNA</t>
  </si>
  <si>
    <t>V-01365</t>
  </si>
  <si>
    <t>New Oroperu Resources Inc.</t>
  </si>
  <si>
    <t>ORO</t>
  </si>
  <si>
    <t>V-01366</t>
  </si>
  <si>
    <t>V-01367</t>
  </si>
  <si>
    <t>Shoshoni Gold Ltd.</t>
  </si>
  <si>
    <t>SHJ</t>
  </si>
  <si>
    <t>V-01368</t>
  </si>
  <si>
    <t>Reunion Gold Corporation</t>
  </si>
  <si>
    <t>RGD</t>
  </si>
  <si>
    <t>V-01369</t>
  </si>
  <si>
    <t>New World Resource Corp.</t>
  </si>
  <si>
    <t>NW</t>
  </si>
  <si>
    <t>Bolivia</t>
  </si>
  <si>
    <t>V-01370</t>
  </si>
  <si>
    <t>NewNorth Projects Ltd.</t>
  </si>
  <si>
    <t>NNP</t>
  </si>
  <si>
    <t>V-01371</t>
  </si>
  <si>
    <t>GoldON Resources Ltd.</t>
  </si>
  <si>
    <t>GLD</t>
  </si>
  <si>
    <t>V-01374</t>
  </si>
  <si>
    <t>Newmac Resources Inc.</t>
  </si>
  <si>
    <t>NER</t>
  </si>
  <si>
    <t>V-01376</t>
  </si>
  <si>
    <t>Newport Exploration Ltd.</t>
  </si>
  <si>
    <t>NWX</t>
  </si>
  <si>
    <t>V-01377</t>
  </si>
  <si>
    <t>V-01378</t>
  </si>
  <si>
    <t>Rusoro Mining Ltd.</t>
  </si>
  <si>
    <t>RML</t>
  </si>
  <si>
    <t>Venezuela</t>
  </si>
  <si>
    <t>V-01386</t>
  </si>
  <si>
    <t>V-01389</t>
  </si>
  <si>
    <t>V-01396</t>
  </si>
  <si>
    <t>V-01398</t>
  </si>
  <si>
    <t>Noront Resources Ltd.</t>
  </si>
  <si>
    <t>NOT</t>
  </si>
  <si>
    <t>V-01400</t>
  </si>
  <si>
    <t>Nortec Minerals Corp.</t>
  </si>
  <si>
    <t>NVT</t>
  </si>
  <si>
    <t>Ecuador</t>
  </si>
  <si>
    <t>V-01406</t>
  </si>
  <si>
    <t>V-01410</t>
  </si>
  <si>
    <t>Hemisphere Energy Corporation</t>
  </si>
  <si>
    <t>HME</t>
  </si>
  <si>
    <t>V-01411</t>
  </si>
  <si>
    <t>Northern Lion Gold Corp.</t>
  </si>
  <si>
    <t>Cyprus</t>
  </si>
  <si>
    <t>V-01413</t>
  </si>
  <si>
    <t>Northern Shield Resources Inc.</t>
  </si>
  <si>
    <t>NRN</t>
  </si>
  <si>
    <t>V-01416</t>
  </si>
  <si>
    <t>Northfield Capital Corporation</t>
  </si>
  <si>
    <t>NFD</t>
  </si>
  <si>
    <t>V-01421</t>
  </si>
  <si>
    <t>Secova Metals Corp.</t>
  </si>
  <si>
    <t>SEK</t>
  </si>
  <si>
    <t>V-01423</t>
  </si>
  <si>
    <t>Vanadiumcorp Resource Inc.</t>
  </si>
  <si>
    <t>VRB</t>
  </si>
  <si>
    <t>Vanadium</t>
  </si>
  <si>
    <t>V-01429</t>
  </si>
  <si>
    <t>Sintana Energy Inc.</t>
  </si>
  <si>
    <t>SEI</t>
  </si>
  <si>
    <t>20101006 NEX</t>
  </si>
  <si>
    <t>CA, MT</t>
  </si>
  <si>
    <t>Nicaragua</t>
  </si>
  <si>
    <t>V-01433</t>
  </si>
  <si>
    <t>AnalytixInsight Inc.</t>
  </si>
  <si>
    <t>ALY</t>
  </si>
  <si>
    <t>V-01436</t>
  </si>
  <si>
    <t>Glen Eagle Resources Inc.</t>
  </si>
  <si>
    <t>GER</t>
  </si>
  <si>
    <t>Honduras</t>
  </si>
  <si>
    <t>V-01438</t>
  </si>
  <si>
    <t>Lumina Gold Corp.</t>
  </si>
  <si>
    <t>LUM</t>
  </si>
  <si>
    <t>V-01439</t>
  </si>
  <si>
    <t>Petrichor Energy Inc.</t>
  </si>
  <si>
    <t>PTP</t>
  </si>
  <si>
    <t>V-01442</t>
  </si>
  <si>
    <t>Omni-Lite Industries Canada Inc.</t>
  </si>
  <si>
    <t>OML</t>
  </si>
  <si>
    <t>Cerritos</t>
  </si>
  <si>
    <t>V-01445</t>
  </si>
  <si>
    <t>NeutriSci International Inc.</t>
  </si>
  <si>
    <t>NU</t>
  </si>
  <si>
    <t>20141204 NEX</t>
  </si>
  <si>
    <t>V-01449</t>
  </si>
  <si>
    <t>V-01452</t>
  </si>
  <si>
    <t>Oracle Energy Corp.</t>
  </si>
  <si>
    <t>OEC</t>
  </si>
  <si>
    <t>V-01455</t>
  </si>
  <si>
    <t>Monarca Minerals Inc.</t>
  </si>
  <si>
    <t>MMN</t>
  </si>
  <si>
    <t>V-01457</t>
  </si>
  <si>
    <t>Orex Minerals Inc.</t>
  </si>
  <si>
    <t>REX</t>
  </si>
  <si>
    <t>V-01463</t>
  </si>
  <si>
    <t>V-01464</t>
  </si>
  <si>
    <t>International Bethlehem Mining Corp.</t>
  </si>
  <si>
    <t>IBC</t>
  </si>
  <si>
    <t>V-01475</t>
  </si>
  <si>
    <t>Pacific Booker Minerals Inc.</t>
  </si>
  <si>
    <t>BKM</t>
  </si>
  <si>
    <t>V-01479</t>
  </si>
  <si>
    <t>Oceanic Iron Ore Corp.</t>
  </si>
  <si>
    <t>FEO</t>
  </si>
  <si>
    <t>V-01480</t>
  </si>
  <si>
    <t>Pacific Imperial Mines Inc.</t>
  </si>
  <si>
    <t>PPM</t>
  </si>
  <si>
    <t>V-01482</t>
  </si>
  <si>
    <t>Enablence Technologies Inc.</t>
  </si>
  <si>
    <t>ENA</t>
  </si>
  <si>
    <t>V-01483</t>
  </si>
  <si>
    <t>Pacific Ridge Exploration Ltd.</t>
  </si>
  <si>
    <t>PEX</t>
  </si>
  <si>
    <t>V-01489</t>
  </si>
  <si>
    <t>ScoZinc Mining Ltd.</t>
  </si>
  <si>
    <t>SZM</t>
  </si>
  <si>
    <t>V-01496</t>
  </si>
  <si>
    <t>Pan Orient Energy Corp.</t>
  </si>
  <si>
    <t>POE</t>
  </si>
  <si>
    <t>Thailand</t>
  </si>
  <si>
    <t>V-01497</t>
  </si>
  <si>
    <t>Trigon Metals Inc.</t>
  </si>
  <si>
    <t>TM</t>
  </si>
  <si>
    <t>V-01502</t>
  </si>
  <si>
    <t>Panoro Minerals Ltd.</t>
  </si>
  <si>
    <t>PML</t>
  </si>
  <si>
    <t>V-01508</t>
  </si>
  <si>
    <t>Partner Jet Corp.</t>
  </si>
  <si>
    <t>PJT</t>
  </si>
  <si>
    <t>V-01512</t>
  </si>
  <si>
    <t>Standard Lithium Ltd.</t>
  </si>
  <si>
    <t>SLL</t>
  </si>
  <si>
    <t>V-01516</t>
  </si>
  <si>
    <t>Pearl River Holdings Limited</t>
  </si>
  <si>
    <t>PRH</t>
  </si>
  <si>
    <t>V-01517</t>
  </si>
  <si>
    <t>Renewable Energy Equipment Manufacturing and Tech</t>
  </si>
  <si>
    <t>V-01521</t>
  </si>
  <si>
    <t>Pele Mountain Resources Inc.</t>
  </si>
  <si>
    <t>GEM</t>
  </si>
  <si>
    <t>V-01527</t>
  </si>
  <si>
    <t>Perlite Canada Inc.</t>
  </si>
  <si>
    <t>PCI</t>
  </si>
  <si>
    <t>V-01531</t>
  </si>
  <si>
    <t>V-01539</t>
  </si>
  <si>
    <t>PEA</t>
  </si>
  <si>
    <t>V-01541</t>
  </si>
  <si>
    <t>Cerus Energy Group Ltd.</t>
  </si>
  <si>
    <t>CEA</t>
  </si>
  <si>
    <t>AB, SK</t>
  </si>
  <si>
    <t>V-01544</t>
  </si>
  <si>
    <t>Sernova Corp.</t>
  </si>
  <si>
    <t>SVA</t>
  </si>
  <si>
    <t>V-01547</t>
  </si>
  <si>
    <t>Phoenix Canada Oil Company Limited</t>
  </si>
  <si>
    <t>PCO</t>
  </si>
  <si>
    <t>V-01558</t>
  </si>
  <si>
    <t>Jayden Resources Inc.</t>
  </si>
  <si>
    <t>JDN</t>
  </si>
  <si>
    <t>V-01561</t>
  </si>
  <si>
    <t>PXI</t>
  </si>
  <si>
    <t>V-01567</t>
  </si>
  <si>
    <t>Plato Gold Corp.</t>
  </si>
  <si>
    <t>PGC</t>
  </si>
  <si>
    <t>V-01568</t>
  </si>
  <si>
    <t>Playfair Mining Ltd.</t>
  </si>
  <si>
    <t>PLY</t>
  </si>
  <si>
    <t>V-01578</t>
  </si>
  <si>
    <t>Galileo Exploration Ltd.</t>
  </si>
  <si>
    <t>GXL</t>
  </si>
  <si>
    <t>V-01579</t>
  </si>
  <si>
    <t>Westbridge Energy Corporation</t>
  </si>
  <si>
    <t>WEB</t>
  </si>
  <si>
    <t>MI,TX</t>
  </si>
  <si>
    <t>V-01580</t>
  </si>
  <si>
    <t>Acceleware Ltd.</t>
  </si>
  <si>
    <t>AXE</t>
  </si>
  <si>
    <t>V-01590</t>
  </si>
  <si>
    <t>Primeline Energy Holdings Inc.</t>
  </si>
  <si>
    <t>PEH</t>
  </si>
  <si>
    <t>Shanghai</t>
  </si>
  <si>
    <t>V-01594</t>
  </si>
  <si>
    <t>Prism Resources Inc.</t>
  </si>
  <si>
    <t>PRS</t>
  </si>
  <si>
    <t>V-01598</t>
  </si>
  <si>
    <t>HPQ-Silicon Resources Inc.</t>
  </si>
  <si>
    <t>HPQ</t>
  </si>
  <si>
    <t>Quartz</t>
  </si>
  <si>
    <t>V-01600</t>
  </si>
  <si>
    <t>ProAm Explorations Corporation</t>
  </si>
  <si>
    <t>PMX</t>
  </si>
  <si>
    <t>V-01601</t>
  </si>
  <si>
    <t>Probe Metals Inc.</t>
  </si>
  <si>
    <t>PRB</t>
  </si>
  <si>
    <t>Chromite</t>
  </si>
  <si>
    <t>V-01602</t>
  </si>
  <si>
    <t>Rooster Energy Ltd.</t>
  </si>
  <si>
    <t>COQ</t>
  </si>
  <si>
    <t>20120504 NEX</t>
  </si>
  <si>
    <t>Houston</t>
  </si>
  <si>
    <t>Gulf of Mexico</t>
  </si>
  <si>
    <t>V-01604</t>
  </si>
  <si>
    <t>Teras Resources Inc.</t>
  </si>
  <si>
    <t>TRA</t>
  </si>
  <si>
    <t>CA,MT,NV</t>
  </si>
  <si>
    <t>V-01608</t>
  </si>
  <si>
    <t>V-01611</t>
  </si>
  <si>
    <t>Puma Exploration Inc.</t>
  </si>
  <si>
    <t>SSEV</t>
  </si>
  <si>
    <t>V-01613</t>
  </si>
  <si>
    <t>Purepoint Uranium Group Inc.</t>
  </si>
  <si>
    <t>PTU</t>
  </si>
  <si>
    <t>V-01615</t>
  </si>
  <si>
    <t>Bermuda</t>
  </si>
  <si>
    <t>V-01616</t>
  </si>
  <si>
    <t>Q-Gold Resources Ltd.</t>
  </si>
  <si>
    <t>QGR</t>
  </si>
  <si>
    <t>Flagstaff</t>
  </si>
  <si>
    <t>V-01620</t>
  </si>
  <si>
    <t>Quartz Mountain Resources Ltd.</t>
  </si>
  <si>
    <t>QZM</t>
  </si>
  <si>
    <t>V-01621</t>
  </si>
  <si>
    <t>Quaterra Resources Inc.</t>
  </si>
  <si>
    <t>QTA</t>
  </si>
  <si>
    <t>V-01623</t>
  </si>
  <si>
    <t>Quest Pharmatech Inc.</t>
  </si>
  <si>
    <t>QPT</t>
  </si>
  <si>
    <t>V-01624</t>
  </si>
  <si>
    <t>Xiana Mining Inc.</t>
  </si>
  <si>
    <t>XIA</t>
  </si>
  <si>
    <t>V-01625</t>
  </si>
  <si>
    <t>Questor Technology Inc.</t>
  </si>
  <si>
    <t>QST</t>
  </si>
  <si>
    <t>V-01631</t>
  </si>
  <si>
    <t>Quorum Information Technologies Inc.</t>
  </si>
  <si>
    <t>QIS</t>
  </si>
  <si>
    <t>V-01632</t>
  </si>
  <si>
    <t>RIFCO Inc.</t>
  </si>
  <si>
    <t>RFC</t>
  </si>
  <si>
    <t>V-01633</t>
  </si>
  <si>
    <t>RJK Explorations Ltd.</t>
  </si>
  <si>
    <t>RJX</t>
  </si>
  <si>
    <t>V-01635</t>
  </si>
  <si>
    <t>RSI International Systems Inc.</t>
  </si>
  <si>
    <t>RSY</t>
  </si>
  <si>
    <t>V-01644</t>
  </si>
  <si>
    <t>Radisson Mining Resources Inc.</t>
  </si>
  <si>
    <t>RDS</t>
  </si>
  <si>
    <t>V-01645</t>
  </si>
  <si>
    <t>Radius Gold Inc.</t>
  </si>
  <si>
    <t>RDU</t>
  </si>
  <si>
    <t>V-01663</t>
  </si>
  <si>
    <t>Reco International Group Inc.</t>
  </si>
  <si>
    <t>RGI</t>
  </si>
  <si>
    <t>V-01669</t>
  </si>
  <si>
    <t>Redstar Gold Corp.</t>
  </si>
  <si>
    <t>RGC</t>
  </si>
  <si>
    <t>V-01675</t>
  </si>
  <si>
    <t>RenoWorks Software Inc.</t>
  </si>
  <si>
    <t>RW</t>
  </si>
  <si>
    <t>V-01679</t>
  </si>
  <si>
    <t>Resolve Ventures Inc.</t>
  </si>
  <si>
    <t>RSV</t>
  </si>
  <si>
    <t>V-01683</t>
  </si>
  <si>
    <t>V-01684</t>
  </si>
  <si>
    <t>Blackhawk Resource Corp.</t>
  </si>
  <si>
    <t>BLR</t>
  </si>
  <si>
    <t>V-01687</t>
  </si>
  <si>
    <t>Richmond Minerals Inc.</t>
  </si>
  <si>
    <t>RMD</t>
  </si>
  <si>
    <t>V-01688</t>
  </si>
  <si>
    <t>Hunter Oil Corp.</t>
  </si>
  <si>
    <t>HOC</t>
  </si>
  <si>
    <t>V-01698</t>
  </si>
  <si>
    <t>Perisson Petroleum Corporation</t>
  </si>
  <si>
    <t>POG</t>
  </si>
  <si>
    <t>V-01701</t>
  </si>
  <si>
    <t>Robex Resources Inc.</t>
  </si>
  <si>
    <t>RBX</t>
  </si>
  <si>
    <t>Mali</t>
  </si>
  <si>
    <t>V-01703</t>
  </si>
  <si>
    <t>Rochester Resources Ltd.</t>
  </si>
  <si>
    <t>RCT</t>
  </si>
  <si>
    <t>V-01705</t>
  </si>
  <si>
    <t>V-01708</t>
  </si>
  <si>
    <t>Routemaster Capital Inc.</t>
  </si>
  <si>
    <t>RM</t>
  </si>
  <si>
    <t>V-01714</t>
  </si>
  <si>
    <t>Romios Gold Resources Inc.</t>
  </si>
  <si>
    <t>RG</t>
  </si>
  <si>
    <t>BC,ON,Quebec</t>
  </si>
  <si>
    <t>V-01718</t>
  </si>
  <si>
    <t>Route1 Inc.</t>
  </si>
  <si>
    <t>ROI</t>
  </si>
  <si>
    <t>V-01723</t>
  </si>
  <si>
    <t>Running Fox Resource Corp.</t>
  </si>
  <si>
    <t>RUN</t>
  </si>
  <si>
    <t>V-01724</t>
  </si>
  <si>
    <t>Rupert Resources Ltd.</t>
  </si>
  <si>
    <t>RUP</t>
  </si>
  <si>
    <t>V-01726</t>
  </si>
  <si>
    <t>Empire Industries Ltd.</t>
  </si>
  <si>
    <t>EIL</t>
  </si>
  <si>
    <t>V-01732</t>
  </si>
  <si>
    <t>Japan Gold Corp.</t>
  </si>
  <si>
    <t>JG</t>
  </si>
  <si>
    <t>Japan</t>
  </si>
  <si>
    <t>V-01733</t>
  </si>
  <si>
    <t>White Gold Corp.</t>
  </si>
  <si>
    <t>WGO</t>
  </si>
  <si>
    <t>V-01739</t>
  </si>
  <si>
    <t>Angel Gold Corp.</t>
  </si>
  <si>
    <t>ANG</t>
  </si>
  <si>
    <t>V-01742</t>
  </si>
  <si>
    <t>Sangoma Technologies Corporation</t>
  </si>
  <si>
    <t>STC</t>
  </si>
  <si>
    <t>V-01748</t>
  </si>
  <si>
    <t>Saturn Oil &amp; Gas Inc.</t>
  </si>
  <si>
    <t>MB, SK</t>
  </si>
  <si>
    <t>V-01749</t>
  </si>
  <si>
    <t>Saville Resources Inc.</t>
  </si>
  <si>
    <t>SRE</t>
  </si>
  <si>
    <t>Renewable Energy Production and Distribution</t>
  </si>
  <si>
    <t>V-01754</t>
  </si>
  <si>
    <t>V-01758</t>
  </si>
  <si>
    <t>SRG</t>
  </si>
  <si>
    <t>Guinea</t>
  </si>
  <si>
    <t>V-01763</t>
  </si>
  <si>
    <t>V-01764</t>
  </si>
  <si>
    <t>Sennen Potash Corporation</t>
  </si>
  <si>
    <t>SN</t>
  </si>
  <si>
    <t>V-01766</t>
  </si>
  <si>
    <t>BluMetric Environmental Inc.</t>
  </si>
  <si>
    <t>BLM</t>
  </si>
  <si>
    <t>V-01767</t>
  </si>
  <si>
    <t>Bluedrop Performance Learning Inc.</t>
  </si>
  <si>
    <t>V-01768</t>
  </si>
  <si>
    <t>Serengeti Resources Inc.</t>
  </si>
  <si>
    <t>SIR</t>
  </si>
  <si>
    <t>V-01769</t>
  </si>
  <si>
    <t>OneSoft Solutions Inc.</t>
  </si>
  <si>
    <t>OSS</t>
  </si>
  <si>
    <t>V-01775</t>
  </si>
  <si>
    <t>Shaw Communications Inc.</t>
  </si>
  <si>
    <t>SJR</t>
  </si>
  <si>
    <t>V-01782</t>
  </si>
  <si>
    <t>CRU</t>
  </si>
  <si>
    <t>V-01783</t>
  </si>
  <si>
    <t>PPX Mining Corp.</t>
  </si>
  <si>
    <t>PPX</t>
  </si>
  <si>
    <t>V-01791</t>
  </si>
  <si>
    <t>Silver Spruce Resources Inc.</t>
  </si>
  <si>
    <t>SSE</t>
  </si>
  <si>
    <t>V-01793</t>
  </si>
  <si>
    <t>SilverCrest Metals Inc.</t>
  </si>
  <si>
    <t>SIL</t>
  </si>
  <si>
    <t>V-01794</t>
  </si>
  <si>
    <t>BeWhere Holdings Inc.</t>
  </si>
  <si>
    <t>BEW</t>
  </si>
  <si>
    <t>20160209 NEX</t>
  </si>
  <si>
    <t>V-01796</t>
  </si>
  <si>
    <t>Sirios Resources Inc.</t>
  </si>
  <si>
    <t>SOI</t>
  </si>
  <si>
    <t>V-01797</t>
  </si>
  <si>
    <t>Skeena Resources Limited</t>
  </si>
  <si>
    <t>SKE</t>
  </si>
  <si>
    <t>V-01800</t>
  </si>
  <si>
    <t>Spanish Mountain Gold Ltd.</t>
  </si>
  <si>
    <t>SPA</t>
  </si>
  <si>
    <t>V-01801</t>
  </si>
  <si>
    <t>Skyharbour Resources Ltd.</t>
  </si>
  <si>
    <t>SYH</t>
  </si>
  <si>
    <t>V-01803</t>
  </si>
  <si>
    <t>SLAM Exploration Ltd.</t>
  </si>
  <si>
    <t>SXL</t>
  </si>
  <si>
    <t>NB,ON</t>
  </si>
  <si>
    <t>V-01804</t>
  </si>
  <si>
    <t>SmartCool Systems Inc.</t>
  </si>
  <si>
    <t>SSC</t>
  </si>
  <si>
    <t>V-01808</t>
  </si>
  <si>
    <t>Softrock Minerals Ltd.</t>
  </si>
  <si>
    <t>SFT</t>
  </si>
  <si>
    <t>V-01809</t>
  </si>
  <si>
    <t>TSN</t>
  </si>
  <si>
    <t>V-01810</t>
  </si>
  <si>
    <t>Meridian Mining Societas Europaea</t>
  </si>
  <si>
    <t>MNO</t>
  </si>
  <si>
    <t>V-01813</t>
  </si>
  <si>
    <t>V-01814</t>
  </si>
  <si>
    <t>Pistol Bay Mining Inc.</t>
  </si>
  <si>
    <t>PST</t>
  </si>
  <si>
    <t>V-01816</t>
  </si>
  <si>
    <t>Damara Gold Corp.</t>
  </si>
  <si>
    <t>DMR</t>
  </si>
  <si>
    <t>V-01818</t>
  </si>
  <si>
    <t>Sonoro Energy Ltd.</t>
  </si>
  <si>
    <t>SNV</t>
  </si>
  <si>
    <t>V-01820</t>
  </si>
  <si>
    <t>Sonor Investments Ltd.</t>
  </si>
  <si>
    <t>SNI</t>
  </si>
  <si>
    <t>V-01824</t>
  </si>
  <si>
    <t>Torq Resources Inc.</t>
  </si>
  <si>
    <t>TORQ</t>
  </si>
  <si>
    <t>V-01826</t>
  </si>
  <si>
    <t>Kalytera Therapeutics Inc.</t>
  </si>
  <si>
    <t>KALY</t>
  </si>
  <si>
    <t>20170111 NEX</t>
  </si>
  <si>
    <t>Beverly</t>
  </si>
  <si>
    <t>MA</t>
  </si>
  <si>
    <t>V-01827</t>
  </si>
  <si>
    <t>Southern Arc Minerals Inc.</t>
  </si>
  <si>
    <t>SA</t>
  </si>
  <si>
    <t>V-01830</t>
  </si>
  <si>
    <t>Southern Silver Exploration Corp.</t>
  </si>
  <si>
    <t>SSV</t>
  </si>
  <si>
    <t>V-01833</t>
  </si>
  <si>
    <t>BTV</t>
  </si>
  <si>
    <t>V-01835</t>
  </si>
  <si>
    <t>Sparton Resources Inc.</t>
  </si>
  <si>
    <t>SRI</t>
  </si>
  <si>
    <t>V-01836</t>
  </si>
  <si>
    <t>Spectra Inc.</t>
  </si>
  <si>
    <t>SSA</t>
  </si>
  <si>
    <t>V-01841</t>
  </si>
  <si>
    <t>Sportscene Group Inc.</t>
  </si>
  <si>
    <t>SPS</t>
  </si>
  <si>
    <t>V-01842</t>
  </si>
  <si>
    <t>Spruce Ridge Resources Ltd.</t>
  </si>
  <si>
    <t>SHL</t>
  </si>
  <si>
    <t>V-01843</t>
  </si>
  <si>
    <t>Atlantic Gold Corporation</t>
  </si>
  <si>
    <t>AGB</t>
  </si>
  <si>
    <t>V-01846</t>
  </si>
  <si>
    <t>Timberline Resources Corporation</t>
  </si>
  <si>
    <t>TBR</t>
  </si>
  <si>
    <t>Coeur d'Alene</t>
  </si>
  <si>
    <t>V-01857</t>
  </si>
  <si>
    <t>Stellar AfricaGold Inc.</t>
  </si>
  <si>
    <t>SPX</t>
  </si>
  <si>
    <t>Guinea, Mali</t>
  </si>
  <si>
    <t>V-01861</t>
  </si>
  <si>
    <t>V-01872</t>
  </si>
  <si>
    <t>Stratabound Minerals Corp.</t>
  </si>
  <si>
    <t>SB</t>
  </si>
  <si>
    <t>V-01874</t>
  </si>
  <si>
    <t>Strategem Capital Corporation</t>
  </si>
  <si>
    <t>SGE</t>
  </si>
  <si>
    <t>V-01876</t>
  </si>
  <si>
    <t>Strategic Metals Ltd.</t>
  </si>
  <si>
    <t>SMD</t>
  </si>
  <si>
    <t>V-01877</t>
  </si>
  <si>
    <t>Strategic Oil &amp; Gas Ltd.</t>
  </si>
  <si>
    <t>SOG</t>
  </si>
  <si>
    <t>AB, BC</t>
  </si>
  <si>
    <t>V-01878</t>
  </si>
  <si>
    <t>NanoTech Security Corp.</t>
  </si>
  <si>
    <t>NTS</t>
  </si>
  <si>
    <t>V-01886</t>
  </si>
  <si>
    <t>Strongbow Exploration Inc.</t>
  </si>
  <si>
    <t>SBW</t>
  </si>
  <si>
    <t>BC,NWT,SK</t>
  </si>
  <si>
    <t>V-01887</t>
  </si>
  <si>
    <t>Stroud Resources Ltd.</t>
  </si>
  <si>
    <t>SDR</t>
  </si>
  <si>
    <t>V-01888</t>
  </si>
  <si>
    <t>Apex Resources Inc.</t>
  </si>
  <si>
    <t>APX</t>
  </si>
  <si>
    <t>V-01895</t>
  </si>
  <si>
    <t>Northern Superior Resources Inc.</t>
  </si>
  <si>
    <t>SUP</t>
  </si>
  <si>
    <t>V-01897</t>
  </si>
  <si>
    <t>Rizal Resources Corporation</t>
  </si>
  <si>
    <t>RZL</t>
  </si>
  <si>
    <t>V-01900</t>
  </si>
  <si>
    <t>Eguana Technologies Inc.</t>
  </si>
  <si>
    <t>EGT</t>
  </si>
  <si>
    <t>V-01902</t>
  </si>
  <si>
    <t>Sutter Gold Mining Inc.</t>
  </si>
  <si>
    <t>SGM</t>
  </si>
  <si>
    <t>Riverton</t>
  </si>
  <si>
    <t>WY</t>
  </si>
  <si>
    <t>V-01905</t>
  </si>
  <si>
    <t>Sylogist Ltd.</t>
  </si>
  <si>
    <t>SYZ</t>
  </si>
  <si>
    <t>V-01911</t>
  </si>
  <si>
    <t>Calibre Mining Corp.</t>
  </si>
  <si>
    <t>CXB</t>
  </si>
  <si>
    <t>V-01912</t>
  </si>
  <si>
    <t>TNR Gold Corp.</t>
  </si>
  <si>
    <t>TNR</t>
  </si>
  <si>
    <t>V-01924</t>
  </si>
  <si>
    <t>POET Technologies Inc.</t>
  </si>
  <si>
    <t>PTK</t>
  </si>
  <si>
    <t>Storrs-Mansfield</t>
  </si>
  <si>
    <t>CT</t>
  </si>
  <si>
    <t>V-01927</t>
  </si>
  <si>
    <t>ImmunoPrecise Antibodies Ltd.</t>
  </si>
  <si>
    <t>IPA</t>
  </si>
  <si>
    <t>20161229 NEX</t>
  </si>
  <si>
    <t>V-01930</t>
  </si>
  <si>
    <t>Taranis Resources Inc.</t>
  </si>
  <si>
    <t>TRO</t>
  </si>
  <si>
    <t>Lakewood</t>
  </si>
  <si>
    <t>V-01934</t>
  </si>
  <si>
    <t>Highway 50 Gold Corp.</t>
  </si>
  <si>
    <t>HWY</t>
  </si>
  <si>
    <t>V-01941</t>
  </si>
  <si>
    <t>Adya Inc.</t>
  </si>
  <si>
    <t>ADYA</t>
  </si>
  <si>
    <t>V-01944</t>
  </si>
  <si>
    <t>Honey Badger Exploration Inc.</t>
  </si>
  <si>
    <t>TUF</t>
  </si>
  <si>
    <t>V-01947</t>
  </si>
  <si>
    <t>Border Petroleum Limited</t>
  </si>
  <si>
    <t>BOR</t>
  </si>
  <si>
    <t>V-01951</t>
  </si>
  <si>
    <t>Claren Energy Corp.</t>
  </si>
  <si>
    <t>CEN</t>
  </si>
  <si>
    <t>V-01953</t>
  </si>
  <si>
    <t>Terraco Gold Corp.</t>
  </si>
  <si>
    <t>TEN</t>
  </si>
  <si>
    <t>V-01956</t>
  </si>
  <si>
    <t>Teuton Resources Corp.</t>
  </si>
  <si>
    <t>TUO</t>
  </si>
  <si>
    <t>V-01957</t>
  </si>
  <si>
    <t>Noble Iron Inc.</t>
  </si>
  <si>
    <t>NIR</t>
  </si>
  <si>
    <t>V-01959</t>
  </si>
  <si>
    <t>Legend Power Systems Inc.</t>
  </si>
  <si>
    <t>LPS</t>
  </si>
  <si>
    <t>V-01962</t>
  </si>
  <si>
    <t>Theralase Technologies Inc.</t>
  </si>
  <si>
    <t>TLT</t>
  </si>
  <si>
    <t>V-01963</t>
  </si>
  <si>
    <t>Thermal Energy International Inc.</t>
  </si>
  <si>
    <t>TMG</t>
  </si>
  <si>
    <t>V-01964</t>
  </si>
  <si>
    <t>Thor Explorations Ltd.</t>
  </si>
  <si>
    <t>THX</t>
  </si>
  <si>
    <t>Burkina Faso,Nigeria,Senegal</t>
  </si>
  <si>
    <t>V-01965</t>
  </si>
  <si>
    <t>Advanced Proteome Therapeutics Corporation</t>
  </si>
  <si>
    <t>APC</t>
  </si>
  <si>
    <t>Boston</t>
  </si>
  <si>
    <t>V-01966</t>
  </si>
  <si>
    <t>V-01967</t>
  </si>
  <si>
    <t>Tiger International Resources Inc.</t>
  </si>
  <si>
    <t>TGR</t>
  </si>
  <si>
    <t>Laguna Hills</t>
  </si>
  <si>
    <t>V-01973</t>
  </si>
  <si>
    <t>Tinka Resources Limited</t>
  </si>
  <si>
    <t>TK</t>
  </si>
  <si>
    <t>V-01974</t>
  </si>
  <si>
    <t>Tintina Mines Ltd.</t>
  </si>
  <si>
    <t>TTS</t>
  </si>
  <si>
    <t>V-01976</t>
  </si>
  <si>
    <t>Titan Logix Corp.</t>
  </si>
  <si>
    <t>TLA</t>
  </si>
  <si>
    <t>V-01979</t>
  </si>
  <si>
    <t>Titanium Corporation Inc.</t>
  </si>
  <si>
    <t>TIC</t>
  </si>
  <si>
    <t>V-01985</t>
  </si>
  <si>
    <t>Saint Jean Carbon Inc.</t>
  </si>
  <si>
    <t>SJL</t>
  </si>
  <si>
    <t>Sri Lanka</t>
  </si>
  <si>
    <t>V-01987</t>
  </si>
  <si>
    <t>Total Telcom Inc.</t>
  </si>
  <si>
    <t>TTZ</t>
  </si>
  <si>
    <t>V-01988</t>
  </si>
  <si>
    <t>Totally Hip Technologies Inc.</t>
  </si>
  <si>
    <t>THP</t>
  </si>
  <si>
    <t>V-01990</t>
  </si>
  <si>
    <t>Azarga Metals Corp.</t>
  </si>
  <si>
    <t>AZR</t>
  </si>
  <si>
    <t>Russia</t>
  </si>
  <si>
    <t>V-01991</t>
  </si>
  <si>
    <t>Tower Resources Ltd.</t>
  </si>
  <si>
    <t>TWR</t>
  </si>
  <si>
    <t>V-01996</t>
  </si>
  <si>
    <t>Findev Inc.</t>
  </si>
  <si>
    <t>FDI</t>
  </si>
  <si>
    <t>V-01998</t>
  </si>
  <si>
    <t>Evergreen Gaming Corporation</t>
  </si>
  <si>
    <t>TNA</t>
  </si>
  <si>
    <t>Renton</t>
  </si>
  <si>
    <t>V-02004</t>
  </si>
  <si>
    <t>Tres-Or Resources Ltd.</t>
  </si>
  <si>
    <t>TRS</t>
  </si>
  <si>
    <t>V-02005</t>
  </si>
  <si>
    <t>Tri Origin Exploration Ltd.</t>
  </si>
  <si>
    <t>TOE</t>
  </si>
  <si>
    <t>V-02009</t>
  </si>
  <si>
    <t>AurCrest Gold Inc.</t>
  </si>
  <si>
    <t>AGO</t>
  </si>
  <si>
    <t>V-02010</t>
  </si>
  <si>
    <t>Tribute Resources Inc.</t>
  </si>
  <si>
    <t>TRB</t>
  </si>
  <si>
    <t>V-02013</t>
  </si>
  <si>
    <t>Ceylon Graphite Corp.</t>
  </si>
  <si>
    <t>CYL</t>
  </si>
  <si>
    <t>V-02020</t>
  </si>
  <si>
    <t>Pakistan</t>
  </si>
  <si>
    <t>V-02021</t>
  </si>
  <si>
    <t>PGM</t>
  </si>
  <si>
    <t>V-02024</t>
  </si>
  <si>
    <t>True North Gems Inc.</t>
  </si>
  <si>
    <t>TGX</t>
  </si>
  <si>
    <t>V-02026</t>
  </si>
  <si>
    <t>Tsodilo Resources Limited</t>
  </si>
  <si>
    <t>TSD</t>
  </si>
  <si>
    <t>V-02027</t>
  </si>
  <si>
    <t>Kingsmen Resources Ltd.</t>
  </si>
  <si>
    <t>KNG</t>
  </si>
  <si>
    <t>Tellurium</t>
  </si>
  <si>
    <t>V-02034</t>
  </si>
  <si>
    <t>Typhoon Exploration Inc.</t>
  </si>
  <si>
    <t>TYP</t>
  </si>
  <si>
    <t>V-02038</t>
  </si>
  <si>
    <t>Quebec,SK</t>
  </si>
  <si>
    <t>V-02040</t>
  </si>
  <si>
    <t>Oculus VisionTech Inc.</t>
  </si>
  <si>
    <t>OVT</t>
  </si>
  <si>
    <t>East Berlin</t>
  </si>
  <si>
    <t>V-02041</t>
  </si>
  <si>
    <t>CAF</t>
  </si>
  <si>
    <t>V-02042</t>
  </si>
  <si>
    <t>Unigold Inc.</t>
  </si>
  <si>
    <t>UGD</t>
  </si>
  <si>
    <t>V-02044</t>
  </si>
  <si>
    <t>Jubilee Gold Exploration Ltd.</t>
  </si>
  <si>
    <t>JUB</t>
  </si>
  <si>
    <t>NB,ON,Quebec</t>
  </si>
  <si>
    <t>V-02046</t>
  </si>
  <si>
    <t>Uniserve Communications Corporation</t>
  </si>
  <si>
    <t>USS</t>
  </si>
  <si>
    <t>V-02047</t>
  </si>
  <si>
    <t>Canada Carbon Inc.</t>
  </si>
  <si>
    <t>CCB</t>
  </si>
  <si>
    <t>V-02052</t>
  </si>
  <si>
    <t>Naikun Wind Energy Group Inc.</t>
  </si>
  <si>
    <t>NKW</t>
  </si>
  <si>
    <t>V-02057</t>
  </si>
  <si>
    <t>Strategic Resources Inc.</t>
  </si>
  <si>
    <t>STI</t>
  </si>
  <si>
    <t>V-02059</t>
  </si>
  <si>
    <t>Uravan Minerals Inc.</t>
  </si>
  <si>
    <t>UVN</t>
  </si>
  <si>
    <t>V-02062</t>
  </si>
  <si>
    <t>Urbanfund Corp.</t>
  </si>
  <si>
    <t>UFC</t>
  </si>
  <si>
    <t>V-02065</t>
  </si>
  <si>
    <t>VIQ Solutions Inc.</t>
  </si>
  <si>
    <t>VQS</t>
  </si>
  <si>
    <t>V-02070</t>
  </si>
  <si>
    <t>MediaValet Inc.</t>
  </si>
  <si>
    <t>MVP</t>
  </si>
  <si>
    <t>V-02071</t>
  </si>
  <si>
    <t>VVC Exploration Corp.</t>
  </si>
  <si>
    <t>VVC</t>
  </si>
  <si>
    <t>Ukraine</t>
  </si>
  <si>
    <t>V-02075</t>
  </si>
  <si>
    <t>Valdor Technology International Inc.</t>
  </si>
  <si>
    <t>VTI</t>
  </si>
  <si>
    <t>V-02080</t>
  </si>
  <si>
    <t>VAN</t>
  </si>
  <si>
    <t>V-02083</t>
  </si>
  <si>
    <t>Vantex Resources Ltd.</t>
  </si>
  <si>
    <t>VAX</t>
  </si>
  <si>
    <t>V-02084</t>
  </si>
  <si>
    <t>ARHT Media Inc.</t>
  </si>
  <si>
    <t>ART</t>
  </si>
  <si>
    <t>V-02089</t>
  </si>
  <si>
    <t>Red Pine Exploration Inc.</t>
  </si>
  <si>
    <t>RPX</t>
  </si>
  <si>
    <t>V-02096</t>
  </si>
  <si>
    <t>Ackroo Inc.</t>
  </si>
  <si>
    <t>AKR</t>
  </si>
  <si>
    <t>V-02098</t>
  </si>
  <si>
    <t>California Nanotechnologies Corp.</t>
  </si>
  <si>
    <t>CNO</t>
  </si>
  <si>
    <t>V-02102</t>
  </si>
  <si>
    <t>Victoria Gold Corp.</t>
  </si>
  <si>
    <t>VIT</t>
  </si>
  <si>
    <t>V-02103</t>
  </si>
  <si>
    <t>Victory Resources Corporation</t>
  </si>
  <si>
    <t>VR</t>
  </si>
  <si>
    <t>V-02104</t>
  </si>
  <si>
    <t>Vigil Health Solutions Inc.</t>
  </si>
  <si>
    <t>VGL</t>
  </si>
  <si>
    <t>V-02107</t>
  </si>
  <si>
    <t>Société d'Exploration Minière Vior Inc.</t>
  </si>
  <si>
    <t>VIO</t>
  </si>
  <si>
    <t>V-02108</t>
  </si>
  <si>
    <t>Mountain China Resorts (Holding) Limited</t>
  </si>
  <si>
    <t>MCG</t>
  </si>
  <si>
    <t>20080528 NEX</t>
  </si>
  <si>
    <t>V-02116</t>
  </si>
  <si>
    <t>Vitality Products Inc.</t>
  </si>
  <si>
    <t>VPI</t>
  </si>
  <si>
    <t>V-02117</t>
  </si>
  <si>
    <t>Vitreous Glass Inc.</t>
  </si>
  <si>
    <t>VCI</t>
  </si>
  <si>
    <t>V-02119</t>
  </si>
  <si>
    <t>Vulcan Minerals Inc.</t>
  </si>
  <si>
    <t>VUL</t>
  </si>
  <si>
    <t>V-02120</t>
  </si>
  <si>
    <t>V-02124</t>
  </si>
  <si>
    <t>WAR</t>
  </si>
  <si>
    <t>V-02125</t>
  </si>
  <si>
    <t>Summus Solutions N.V.</t>
  </si>
  <si>
    <t>SS</t>
  </si>
  <si>
    <t>V-02127</t>
  </si>
  <si>
    <t>Waseco Resources Inc.</t>
  </si>
  <si>
    <t>WRI</t>
  </si>
  <si>
    <t>V-02128</t>
  </si>
  <si>
    <t>California Gold Mining Inc.</t>
  </si>
  <si>
    <t>CGM</t>
  </si>
  <si>
    <t>20100209 NEX</t>
  </si>
  <si>
    <t>V-02137</t>
  </si>
  <si>
    <t>Wavefront Technology Solutions Inc.</t>
  </si>
  <si>
    <t>WEE</t>
  </si>
  <si>
    <t>V-02139</t>
  </si>
  <si>
    <t>Wealth Minerals Ltd.</t>
  </si>
  <si>
    <t>WML</t>
  </si>
  <si>
    <t>Chile,Mexico,Peru</t>
  </si>
  <si>
    <t>V-02144</t>
  </si>
  <si>
    <t>Wescan Goldfields Inc.</t>
  </si>
  <si>
    <t>WGF</t>
  </si>
  <si>
    <t>V-02150</t>
  </si>
  <si>
    <t>WestBond Enterprises Corporation</t>
  </si>
  <si>
    <t>WBE</t>
  </si>
  <si>
    <t>Forest Products &amp; Paper</t>
  </si>
  <si>
    <t>V-02155</t>
  </si>
  <si>
    <t>Western Pacific Trust Company</t>
  </si>
  <si>
    <t>WP</t>
  </si>
  <si>
    <t>V-02157</t>
  </si>
  <si>
    <t>Western Troy Capital Resources Inc.</t>
  </si>
  <si>
    <t>WRY</t>
  </si>
  <si>
    <t>V-02165</t>
  </si>
  <si>
    <t>LIC</t>
  </si>
  <si>
    <t>V-02171</t>
  </si>
  <si>
    <t>Siyata Mobile Inc.</t>
  </si>
  <si>
    <t>SIM</t>
  </si>
  <si>
    <t>Israel</t>
  </si>
  <si>
    <t>V-02181</t>
  </si>
  <si>
    <t>Tesoro Minerals Corp.</t>
  </si>
  <si>
    <t>TES</t>
  </si>
  <si>
    <t>V-02183</t>
  </si>
  <si>
    <t>CJC</t>
  </si>
  <si>
    <t>V-02184</t>
  </si>
  <si>
    <t>Lion One Metals Limited</t>
  </si>
  <si>
    <t>LIO</t>
  </si>
  <si>
    <t>20110131 NEX</t>
  </si>
  <si>
    <t>Fiji</t>
  </si>
  <si>
    <t>V-02197</t>
  </si>
  <si>
    <t>Torrent Capital Ltd.</t>
  </si>
  <si>
    <t>TORR</t>
  </si>
  <si>
    <t>V-02200</t>
  </si>
  <si>
    <t>Clarocity Corporation</t>
  </si>
  <si>
    <t>CLY</t>
  </si>
  <si>
    <t>V-02203</t>
  </si>
  <si>
    <t>Sunset Pacific Petroleum Ltd.</t>
  </si>
  <si>
    <t>SPK</t>
  </si>
  <si>
    <t>V-02204</t>
  </si>
  <si>
    <t>Zecotek Photonics Inc.</t>
  </si>
  <si>
    <t>ZMS</t>
  </si>
  <si>
    <t>V-02206</t>
  </si>
  <si>
    <t>V-02209</t>
  </si>
  <si>
    <t>ZoomMed Inc.</t>
  </si>
  <si>
    <t>ZMD</t>
  </si>
  <si>
    <t>V-02212</t>
  </si>
  <si>
    <t>Arianne Phosphate Inc.</t>
  </si>
  <si>
    <t>DAN</t>
  </si>
  <si>
    <t>V-02217</t>
  </si>
  <si>
    <t>Dunnedin Ventures Inc.</t>
  </si>
  <si>
    <t>DVI</t>
  </si>
  <si>
    <t>V-02218</t>
  </si>
  <si>
    <t>AL</t>
  </si>
  <si>
    <t>V-02219</t>
  </si>
  <si>
    <t>Cortex Business Solutions Inc.</t>
  </si>
  <si>
    <t>CBX</t>
  </si>
  <si>
    <t>V-02220</t>
  </si>
  <si>
    <t>I-Minerals Inc.</t>
  </si>
  <si>
    <t>IMA</t>
  </si>
  <si>
    <t>V-02225</t>
  </si>
  <si>
    <t>metalCORP Limited</t>
  </si>
  <si>
    <t>MTC</t>
  </si>
  <si>
    <t>V-02229</t>
  </si>
  <si>
    <t>AUU</t>
  </si>
  <si>
    <t>V-02233</t>
  </si>
  <si>
    <t>Harvest Gold Corp.</t>
  </si>
  <si>
    <t>HVG</t>
  </si>
  <si>
    <t>V-02234</t>
  </si>
  <si>
    <t>Black Mammoth Metals Corporation</t>
  </si>
  <si>
    <t>BMM</t>
  </si>
  <si>
    <t>V-02235</t>
  </si>
  <si>
    <t>Komet Resources Inc.</t>
  </si>
  <si>
    <t>KMT</t>
  </si>
  <si>
    <t>V-02237</t>
  </si>
  <si>
    <t>Fireswirl Technologies Inc.</t>
  </si>
  <si>
    <t>FSW</t>
  </si>
  <si>
    <t>V-02239</t>
  </si>
  <si>
    <t>Sage Gold Inc.</t>
  </si>
  <si>
    <t>SGX</t>
  </si>
  <si>
    <t>V-02255</t>
  </si>
  <si>
    <t>Athabasca Minerals Inc.</t>
  </si>
  <si>
    <t>ABM</t>
  </si>
  <si>
    <t>V-02259</t>
  </si>
  <si>
    <t>Reliq Health Technologies Inc.</t>
  </si>
  <si>
    <t>RHT</t>
  </si>
  <si>
    <t>V-02260</t>
  </si>
  <si>
    <t>Bullion Gold Resources Corp.</t>
  </si>
  <si>
    <t>BGD</t>
  </si>
  <si>
    <t>V-02261</t>
  </si>
  <si>
    <t>XPEL Technologies Corp.</t>
  </si>
  <si>
    <t>DAP</t>
  </si>
  <si>
    <t>San Antonio</t>
  </si>
  <si>
    <t>V-02262</t>
  </si>
  <si>
    <t>Alexandria Minerals Corporation</t>
  </si>
  <si>
    <t>AZX</t>
  </si>
  <si>
    <t>V-02264</t>
  </si>
  <si>
    <t>Ucore Rare Metals Inc.</t>
  </si>
  <si>
    <t>UCU</t>
  </si>
  <si>
    <t>V-02266</t>
  </si>
  <si>
    <t>Petrodorado Energy Ltd.</t>
  </si>
  <si>
    <t>PDQ</t>
  </si>
  <si>
    <t>V-02269</t>
  </si>
  <si>
    <t>Condor Resources Inc.</t>
  </si>
  <si>
    <t>CN</t>
  </si>
  <si>
    <t>Chile,Peru</t>
  </si>
  <si>
    <t>V-02270</t>
  </si>
  <si>
    <t>V-02272</t>
  </si>
  <si>
    <t>Ultra Lithium Inc.</t>
  </si>
  <si>
    <t>ULI</t>
  </si>
  <si>
    <t>V-02278</t>
  </si>
  <si>
    <t>Alianza Minerals Ltd.</t>
  </si>
  <si>
    <t>ANZ</t>
  </si>
  <si>
    <t>Mexico, Peru</t>
  </si>
  <si>
    <t>V-02287</t>
  </si>
  <si>
    <t>NatureBank Asset Management Inc.</t>
  </si>
  <si>
    <t>COO</t>
  </si>
  <si>
    <t>V-02288</t>
  </si>
  <si>
    <t>Klondike Silver Corp.</t>
  </si>
  <si>
    <t>KS</t>
  </si>
  <si>
    <t>V-02289</t>
  </si>
  <si>
    <t>NxGold Ltd.</t>
  </si>
  <si>
    <t>NXN</t>
  </si>
  <si>
    <t>V-02294</t>
  </si>
  <si>
    <t>Pure Gold Mining Inc.</t>
  </si>
  <si>
    <t>V-02295</t>
  </si>
  <si>
    <t>Solar Alliance Energy Inc.</t>
  </si>
  <si>
    <t>V-02299</t>
  </si>
  <si>
    <t>Return Energy Inc.</t>
  </si>
  <si>
    <t>RTN</t>
  </si>
  <si>
    <t>V-02302</t>
  </si>
  <si>
    <t>Guardian Exploration Inc.</t>
  </si>
  <si>
    <t>GX</t>
  </si>
  <si>
    <t>V-02306</t>
  </si>
  <si>
    <t>Toachi Mining Inc.</t>
  </si>
  <si>
    <t>TIM</t>
  </si>
  <si>
    <t>20111209 NEX</t>
  </si>
  <si>
    <t>V-02307</t>
  </si>
  <si>
    <t>Sanatana Resources Inc.</t>
  </si>
  <si>
    <t>STA</t>
  </si>
  <si>
    <t>V-02310</t>
  </si>
  <si>
    <t>Centenera Mining Corporation</t>
  </si>
  <si>
    <t>V-02311</t>
  </si>
  <si>
    <t>Pan Andean Minerals Ltd.</t>
  </si>
  <si>
    <t>PAD</t>
  </si>
  <si>
    <t>V-02320</t>
  </si>
  <si>
    <t>Blue Sky Uranium Corp.</t>
  </si>
  <si>
    <t>BSK</t>
  </si>
  <si>
    <t>V-02333</t>
  </si>
  <si>
    <t>Darelle Online Solutions Inc.</t>
  </si>
  <si>
    <t>DAR</t>
  </si>
  <si>
    <t>V-02336</t>
  </si>
  <si>
    <t>Medifocus Inc.</t>
  </si>
  <si>
    <t>MFS</t>
  </si>
  <si>
    <t>Silver Spring</t>
  </si>
  <si>
    <t>MD</t>
  </si>
  <si>
    <t>V-02340</t>
  </si>
  <si>
    <t>Minera Alamos Inc.</t>
  </si>
  <si>
    <t>MAI</t>
  </si>
  <si>
    <t>V-02342</t>
  </si>
  <si>
    <t>Altair Resources Inc.</t>
  </si>
  <si>
    <t>AVX</t>
  </si>
  <si>
    <t>Kosovo</t>
  </si>
  <si>
    <t>V-02344</t>
  </si>
  <si>
    <t>V-02345</t>
  </si>
  <si>
    <t>Constantine Metal Resources Ltd.</t>
  </si>
  <si>
    <t>CEM</t>
  </si>
  <si>
    <t>V-02347</t>
  </si>
  <si>
    <t>Solarvest BioEnergy Inc.</t>
  </si>
  <si>
    <t>SVS</t>
  </si>
  <si>
    <t>PEI</t>
  </si>
  <si>
    <t>V-02348</t>
  </si>
  <si>
    <t>Happy Creek Minerals Ltd.</t>
  </si>
  <si>
    <t>HPY</t>
  </si>
  <si>
    <t>V-02349</t>
  </si>
  <si>
    <t>PyroGenesis Canada Inc.</t>
  </si>
  <si>
    <t>PYR</t>
  </si>
  <si>
    <t>V-02350</t>
  </si>
  <si>
    <t>Bayhorse Silver Inc.</t>
  </si>
  <si>
    <t>BHS</t>
  </si>
  <si>
    <t>OR</t>
  </si>
  <si>
    <t>V-02355</t>
  </si>
  <si>
    <t>West High Yield (W.H.Y.) Resources Ltd.</t>
  </si>
  <si>
    <t>WHY</t>
  </si>
  <si>
    <t>V-02358</t>
  </si>
  <si>
    <t>Group Ten Metals Inc.</t>
  </si>
  <si>
    <t>ON,BC,YT</t>
  </si>
  <si>
    <t>V-02359</t>
  </si>
  <si>
    <t>American Creek Resources Ltd.</t>
  </si>
  <si>
    <t>AMK</t>
  </si>
  <si>
    <t>V-02360</t>
  </si>
  <si>
    <t>BCM Resources Corporation</t>
  </si>
  <si>
    <t>B</t>
  </si>
  <si>
    <t>V-02361</t>
  </si>
  <si>
    <t>Highland Copper Company Inc.</t>
  </si>
  <si>
    <t>HI</t>
  </si>
  <si>
    <t>V-02366</t>
  </si>
  <si>
    <t>NexgenRX Inc.</t>
  </si>
  <si>
    <t>NXG</t>
  </si>
  <si>
    <t>V-02367</t>
  </si>
  <si>
    <t>Triumph Gold Corp.</t>
  </si>
  <si>
    <t>TIG</t>
  </si>
  <si>
    <t>V-02370</t>
  </si>
  <si>
    <t>Petrolympic Ltd.</t>
  </si>
  <si>
    <t>PCQ</t>
  </si>
  <si>
    <t>V-02374</t>
  </si>
  <si>
    <t>PLU</t>
  </si>
  <si>
    <t>V-02378</t>
  </si>
  <si>
    <t>Briacell Therapeutics Corp.</t>
  </si>
  <si>
    <t>BCT</t>
  </si>
  <si>
    <t>V-02379</t>
  </si>
  <si>
    <t>Nevada Exploration Inc.</t>
  </si>
  <si>
    <t>NGE</t>
  </si>
  <si>
    <t>V-02381</t>
  </si>
  <si>
    <t>Inca One Gold Corp.</t>
  </si>
  <si>
    <t>IO</t>
  </si>
  <si>
    <t>V-02383</t>
  </si>
  <si>
    <t>Rhyolite Resources Ltd.</t>
  </si>
  <si>
    <t>RYE</t>
  </si>
  <si>
    <t>V-02386</t>
  </si>
  <si>
    <t>Montan Mining Corp.</t>
  </si>
  <si>
    <t>MNY</t>
  </si>
  <si>
    <t>V-02392</t>
  </si>
  <si>
    <t>Millennial Lithium Corp.</t>
  </si>
  <si>
    <t>ML</t>
  </si>
  <si>
    <t>V-02393</t>
  </si>
  <si>
    <t>Canada Energy Partners Inc.</t>
  </si>
  <si>
    <t>CE</t>
  </si>
  <si>
    <t>V-02395</t>
  </si>
  <si>
    <t>V-02396</t>
  </si>
  <si>
    <t>Gray Rock Resources Ltd.</t>
  </si>
  <si>
    <t>GRK</t>
  </si>
  <si>
    <t>V-02400</t>
  </si>
  <si>
    <t>iCo Therapeutics Inc.</t>
  </si>
  <si>
    <t>ICO</t>
  </si>
  <si>
    <t>V-02401</t>
  </si>
  <si>
    <t>Pan Global Resources Inc.</t>
  </si>
  <si>
    <t>PGZ</t>
  </si>
  <si>
    <t>V-02402</t>
  </si>
  <si>
    <t>Cariboo Rose Resources Ltd.</t>
  </si>
  <si>
    <t>CRB</t>
  </si>
  <si>
    <t>V-02408</t>
  </si>
  <si>
    <t>Pacgen Life Science Corporation</t>
  </si>
  <si>
    <t>PBS</t>
  </si>
  <si>
    <t>V-02411</t>
  </si>
  <si>
    <t>GMV Minerals Inc.</t>
  </si>
  <si>
    <t>GMV</t>
  </si>
  <si>
    <t>V-02419</t>
  </si>
  <si>
    <t>Samoth Oilfield Inc.</t>
  </si>
  <si>
    <t>SCD</t>
  </si>
  <si>
    <t>V-02420</t>
  </si>
  <si>
    <t>Centurion Minerals Ltd.</t>
  </si>
  <si>
    <t>CTN</t>
  </si>
  <si>
    <t>V-02423</t>
  </si>
  <si>
    <t>49 North Resources Inc.</t>
  </si>
  <si>
    <t>FNR</t>
  </si>
  <si>
    <t>V-02425</t>
  </si>
  <si>
    <t>Cartier Resources Inc.</t>
  </si>
  <si>
    <t>ECR</t>
  </si>
  <si>
    <t>V-02429</t>
  </si>
  <si>
    <t>Pennine Petroleum Corporation</t>
  </si>
  <si>
    <t>PNN</t>
  </si>
  <si>
    <t>V-02430</t>
  </si>
  <si>
    <t>Sokoman Iron Corp.</t>
  </si>
  <si>
    <t>SIC</t>
  </si>
  <si>
    <t>V-02434</t>
  </si>
  <si>
    <t>Avante Logixx Inc.</t>
  </si>
  <si>
    <t>XX</t>
  </si>
  <si>
    <t>V-02441</t>
  </si>
  <si>
    <t>Stans Energy Corp.</t>
  </si>
  <si>
    <t>HRE</t>
  </si>
  <si>
    <t>Kyrgystan, Russia</t>
  </si>
  <si>
    <t>V-02442</t>
  </si>
  <si>
    <t>Zimtu Capital Corp.</t>
  </si>
  <si>
    <t>ZC</t>
  </si>
  <si>
    <t>V-02444</t>
  </si>
  <si>
    <t>Letho Resources Corp.</t>
  </si>
  <si>
    <t>LET</t>
  </si>
  <si>
    <t>V-02446</t>
  </si>
  <si>
    <t>Rambler Metals and Mining plc</t>
  </si>
  <si>
    <t>RAB</t>
  </si>
  <si>
    <t>V-02447</t>
  </si>
  <si>
    <t>Sama Resources Inc./Ressources Sama Inc.</t>
  </si>
  <si>
    <t>SME</t>
  </si>
  <si>
    <t>V-02448</t>
  </si>
  <si>
    <t>Vital Energy Inc.</t>
  </si>
  <si>
    <t>VUX</t>
  </si>
  <si>
    <t>V-02455</t>
  </si>
  <si>
    <t>Madalena Energy Inc.</t>
  </si>
  <si>
    <t>MVN</t>
  </si>
  <si>
    <t>V-02461</t>
  </si>
  <si>
    <t>Critical Elements Corporation</t>
  </si>
  <si>
    <t>CRE</t>
  </si>
  <si>
    <t>V-02464</t>
  </si>
  <si>
    <t>Molori Energy Inc.</t>
  </si>
  <si>
    <t>MOL</t>
  </si>
  <si>
    <t>V-02465</t>
  </si>
  <si>
    <t>International Millennium Mining Corp.</t>
  </si>
  <si>
    <t>IMI</t>
  </si>
  <si>
    <t>V-02471</t>
  </si>
  <si>
    <t>Blacksteel Energy Inc.</t>
  </si>
  <si>
    <t>BEY</t>
  </si>
  <si>
    <t>V-02472</t>
  </si>
  <si>
    <t>DiaMedica Therapeutics Inc.</t>
  </si>
  <si>
    <t>DMA</t>
  </si>
  <si>
    <t>V-02474</t>
  </si>
  <si>
    <t>Galore Resources Inc.</t>
  </si>
  <si>
    <t>GRI</t>
  </si>
  <si>
    <t>V-02479</t>
  </si>
  <si>
    <t>Midland Exploration Inc.</t>
  </si>
  <si>
    <t>V-02482</t>
  </si>
  <si>
    <t>Sego Resources Inc.</t>
  </si>
  <si>
    <t>SGZ</t>
  </si>
  <si>
    <t>Porphyry</t>
  </si>
  <si>
    <t>V-02483</t>
  </si>
  <si>
    <t>Trueclaim Exploration Inc.</t>
  </si>
  <si>
    <t>TRM</t>
  </si>
  <si>
    <t>V-02491</t>
  </si>
  <si>
    <t>V-02498</t>
  </si>
  <si>
    <t>Knick Exploration Inc.</t>
  </si>
  <si>
    <t>KNX</t>
  </si>
  <si>
    <t>V-02505</t>
  </si>
  <si>
    <t>Growmax Resources Corp.</t>
  </si>
  <si>
    <t>GRO</t>
  </si>
  <si>
    <t>V-02510</t>
  </si>
  <si>
    <t>Brunswick Resources Inc.</t>
  </si>
  <si>
    <t>BRU</t>
  </si>
  <si>
    <t>V-02512</t>
  </si>
  <si>
    <t>PMA</t>
  </si>
  <si>
    <t>20101004 NEX</t>
  </si>
  <si>
    <t>Jersey</t>
  </si>
  <si>
    <t>V-02513</t>
  </si>
  <si>
    <t>Nubian Resources Ltd.</t>
  </si>
  <si>
    <t>NBR</t>
  </si>
  <si>
    <t>V-02514</t>
  </si>
  <si>
    <t>Fronsac Real Estate Investment Trust</t>
  </si>
  <si>
    <t>Industrial/Office/Retail/Residential</t>
  </si>
  <si>
    <t>V-02515</t>
  </si>
  <si>
    <t>Lincoln Mining Corporation</t>
  </si>
  <si>
    <t>LMG</t>
  </si>
  <si>
    <t>CA,NV</t>
  </si>
  <si>
    <t>V-02516</t>
  </si>
  <si>
    <t>UTY</t>
  </si>
  <si>
    <t>V-02517</t>
  </si>
  <si>
    <t>People Corporation</t>
  </si>
  <si>
    <t>PEO</t>
  </si>
  <si>
    <t>V-02518</t>
  </si>
  <si>
    <t>V-02519</t>
  </si>
  <si>
    <t>North Arrow Minerals Inc.</t>
  </si>
  <si>
    <t>NAR</t>
  </si>
  <si>
    <t>V-02523</t>
  </si>
  <si>
    <t>V-02525</t>
  </si>
  <si>
    <t>Search Minerals Inc.</t>
  </si>
  <si>
    <t>SMY</t>
  </si>
  <si>
    <t>V-02527</t>
  </si>
  <si>
    <t>JAX</t>
  </si>
  <si>
    <t>V-02529</t>
  </si>
  <si>
    <t>Scorpio Gold Corporation</t>
  </si>
  <si>
    <t>SGN</t>
  </si>
  <si>
    <t>V-02534</t>
  </si>
  <si>
    <t>Noble Mineral Exploration Inc.</t>
  </si>
  <si>
    <t>NOB</t>
  </si>
  <si>
    <t>ON,SK</t>
  </si>
  <si>
    <t>V-02535</t>
  </si>
  <si>
    <t>Central Iron Ore Limited</t>
  </si>
  <si>
    <t>CIO</t>
  </si>
  <si>
    <t>V-02541</t>
  </si>
  <si>
    <t>V-02545</t>
  </si>
  <si>
    <t>Vanadium One Energy Corp.</t>
  </si>
  <si>
    <t>VONE</t>
  </si>
  <si>
    <t>V-02548</t>
  </si>
  <si>
    <t>Adex Mining Inc.</t>
  </si>
  <si>
    <t>ADE</t>
  </si>
  <si>
    <t>V-02549</t>
  </si>
  <si>
    <t>Power Metals Corp.</t>
  </si>
  <si>
    <t>PWM</t>
  </si>
  <si>
    <t>V-02550</t>
  </si>
  <si>
    <t>Canadian Oil Recovery &amp; Remediation Enterprises Ltd.</t>
  </si>
  <si>
    <t>CVR</t>
  </si>
  <si>
    <t>V-02551</t>
  </si>
  <si>
    <t>Hamilton Thorne Ltd.</t>
  </si>
  <si>
    <t>HTL</t>
  </si>
  <si>
    <t>V-02555</t>
  </si>
  <si>
    <t>Sirona Biochem Corp.</t>
  </si>
  <si>
    <t>SBM</t>
  </si>
  <si>
    <t>V-02556</t>
  </si>
  <si>
    <t>Revelo Resources Corp.</t>
  </si>
  <si>
    <t>RVL</t>
  </si>
  <si>
    <t>V-02557</t>
  </si>
  <si>
    <t>Blackline Safety Corp.</t>
  </si>
  <si>
    <t>BLN</t>
  </si>
  <si>
    <t>V-02561</t>
  </si>
  <si>
    <t>Terrace Energy Corp.</t>
  </si>
  <si>
    <t>TZR</t>
  </si>
  <si>
    <t>V-02563</t>
  </si>
  <si>
    <t>Visible Gold Mines Inc.</t>
  </si>
  <si>
    <t>VGD</t>
  </si>
  <si>
    <t>V-02564</t>
  </si>
  <si>
    <t>biOasis Technologies Inc.</t>
  </si>
  <si>
    <t>BTI</t>
  </si>
  <si>
    <t>V-02566</t>
  </si>
  <si>
    <t>Golden Dawn Minerals Inc.</t>
  </si>
  <si>
    <t>GOM</t>
  </si>
  <si>
    <t>V-02567</t>
  </si>
  <si>
    <t>Zinc One Resources Inc.</t>
  </si>
  <si>
    <t>Z</t>
  </si>
  <si>
    <t>V-02572</t>
  </si>
  <si>
    <t>Riverside Resources Inc.</t>
  </si>
  <si>
    <t>RRI</t>
  </si>
  <si>
    <t>V-02576</t>
  </si>
  <si>
    <t>Xtierra Inc.</t>
  </si>
  <si>
    <t>XAG</t>
  </si>
  <si>
    <t>V-02578</t>
  </si>
  <si>
    <t>Parallel Mining Corp.</t>
  </si>
  <si>
    <t>PAL</t>
  </si>
  <si>
    <t>V-02580</t>
  </si>
  <si>
    <t>Hempco Food and Fiber Inc.</t>
  </si>
  <si>
    <t>HEMP</t>
  </si>
  <si>
    <t>20160420 NEX</t>
  </si>
  <si>
    <t>V-02581</t>
  </si>
  <si>
    <t>Sandspring Resources Ltd.</t>
  </si>
  <si>
    <t>SSP</t>
  </si>
  <si>
    <t>Centennial</t>
  </si>
  <si>
    <t>V-02583</t>
  </si>
  <si>
    <t>V-02584</t>
  </si>
  <si>
    <t>Rugby Mining Limited</t>
  </si>
  <si>
    <t>RUG</t>
  </si>
  <si>
    <t>V-02585</t>
  </si>
  <si>
    <t>Firm Capital American Realty Partners Corp.</t>
  </si>
  <si>
    <t>FCA</t>
  </si>
  <si>
    <t>20140103 NEX</t>
  </si>
  <si>
    <t>V-02589</t>
  </si>
  <si>
    <t>BC,MB,Quebec</t>
  </si>
  <si>
    <t>V-02591</t>
  </si>
  <si>
    <t>GTA Resources and Mining Inc.</t>
  </si>
  <si>
    <t>GTA</t>
  </si>
  <si>
    <t>V-02592</t>
  </si>
  <si>
    <t>Kilo Goldmines Ltd.</t>
  </si>
  <si>
    <t>KGL</t>
  </si>
  <si>
    <t>V-02598</t>
  </si>
  <si>
    <t>Advance Gold Corp.</t>
  </si>
  <si>
    <t>AAX</t>
  </si>
  <si>
    <t>V-02599</t>
  </si>
  <si>
    <t>iLOOKABOUT Corp.</t>
  </si>
  <si>
    <t>ILA</t>
  </si>
  <si>
    <t>V-02601</t>
  </si>
  <si>
    <t>Peeks Social Ltd.</t>
  </si>
  <si>
    <t>PEEK</t>
  </si>
  <si>
    <t>V-02605</t>
  </si>
  <si>
    <t>Troymet Exploration Corp.</t>
  </si>
  <si>
    <t>TYE</t>
  </si>
  <si>
    <t>V-02607</t>
  </si>
  <si>
    <t>Inventus Mining Corp.</t>
  </si>
  <si>
    <t>IVS</t>
  </si>
  <si>
    <t>V-02608</t>
  </si>
  <si>
    <t>Lexagene Holdings Inc.</t>
  </si>
  <si>
    <t>LXG</t>
  </si>
  <si>
    <t>V-02609</t>
  </si>
  <si>
    <t>RediShred Capital Corp.</t>
  </si>
  <si>
    <t>KUT</t>
  </si>
  <si>
    <t>V-02610</t>
  </si>
  <si>
    <t>Nickel North Exploration Corp.</t>
  </si>
  <si>
    <t>NNX</t>
  </si>
  <si>
    <t>20120809 NEX</t>
  </si>
  <si>
    <t>V-02617</t>
  </si>
  <si>
    <t>West Kirkland Mining Inc.</t>
  </si>
  <si>
    <t>WKM</t>
  </si>
  <si>
    <t>NV,UT</t>
  </si>
  <si>
    <t>V-02618</t>
  </si>
  <si>
    <t>Arcus Development Group Inc.</t>
  </si>
  <si>
    <t>ADG</t>
  </si>
  <si>
    <t>V-02621</t>
  </si>
  <si>
    <t>Bold Ventures Inc.</t>
  </si>
  <si>
    <t>BOL</t>
  </si>
  <si>
    <t>V-02622</t>
  </si>
  <si>
    <t>Cruz Cobalt Corp.</t>
  </si>
  <si>
    <t>CUZ</t>
  </si>
  <si>
    <t>V-02623</t>
  </si>
  <si>
    <t>Gespeg Copper Resources Inc.</t>
  </si>
  <si>
    <t>GCR</t>
  </si>
  <si>
    <t>20120103 NEX</t>
  </si>
  <si>
    <t>V-02624</t>
  </si>
  <si>
    <t>Graphite One Resources Inc.</t>
  </si>
  <si>
    <t>GPH</t>
  </si>
  <si>
    <t>V-02625</t>
  </si>
  <si>
    <t>Spackman Equities Group Inc.</t>
  </si>
  <si>
    <t>SQG</t>
  </si>
  <si>
    <t>V-02627</t>
  </si>
  <si>
    <t>Metallis Resources Inc.</t>
  </si>
  <si>
    <t>MTS</t>
  </si>
  <si>
    <t>V-02640</t>
  </si>
  <si>
    <t>Aurora Solar Technologies Inc.</t>
  </si>
  <si>
    <t>ACU</t>
  </si>
  <si>
    <t>20111107 NEX</t>
  </si>
  <si>
    <t>V-02641</t>
  </si>
  <si>
    <t>BTRU</t>
  </si>
  <si>
    <t>NT</t>
  </si>
  <si>
    <t>V-02644</t>
  </si>
  <si>
    <t>Synstream Energy Corp.</t>
  </si>
  <si>
    <t>SHM</t>
  </si>
  <si>
    <t>V-02647</t>
  </si>
  <si>
    <t>Argentum Silver Corp.</t>
  </si>
  <si>
    <t>ASL</t>
  </si>
  <si>
    <t>20110222 NEX</t>
  </si>
  <si>
    <t>V-02650</t>
  </si>
  <si>
    <t>V-02651</t>
  </si>
  <si>
    <t>Advantage Lithium Corp.</t>
  </si>
  <si>
    <t>AAL</t>
  </si>
  <si>
    <t>20160830 NEX</t>
  </si>
  <si>
    <t>Argentina,Mexico</t>
  </si>
  <si>
    <t>V-02658</t>
  </si>
  <si>
    <t>Kestrel Gold Inc.</t>
  </si>
  <si>
    <t>KGC</t>
  </si>
  <si>
    <t>V-02660</t>
  </si>
  <si>
    <t>ProntoForms Corporation</t>
  </si>
  <si>
    <t>PFM</t>
  </si>
  <si>
    <t>V-02663</t>
  </si>
  <si>
    <t>Select Sands Corp.</t>
  </si>
  <si>
    <t>SNS</t>
  </si>
  <si>
    <t>AR</t>
  </si>
  <si>
    <t>Frac Sand</t>
  </si>
  <si>
    <t>V-02666</t>
  </si>
  <si>
    <t>Eco (Atlantic) Oil &amp; Gas Ltd.</t>
  </si>
  <si>
    <t>EOG</t>
  </si>
  <si>
    <t>V-02669</t>
  </si>
  <si>
    <t>TomaGold Coporation</t>
  </si>
  <si>
    <t>LOT</t>
  </si>
  <si>
    <t>V-02672</t>
  </si>
  <si>
    <t>Otis Gold Corp.</t>
  </si>
  <si>
    <t>OOO</t>
  </si>
  <si>
    <t>V-02673</t>
  </si>
  <si>
    <t>Crown Mining Corp.</t>
  </si>
  <si>
    <t>CWM</t>
  </si>
  <si>
    <t>V-02679</t>
  </si>
  <si>
    <t>StorageVault Canada Inc.</t>
  </si>
  <si>
    <t>SVI</t>
  </si>
  <si>
    <t>V-02682</t>
  </si>
  <si>
    <t>First Bauxite Corporation</t>
  </si>
  <si>
    <t>FBX</t>
  </si>
  <si>
    <t>IPO</t>
  </si>
  <si>
    <t>V-02685</t>
  </si>
  <si>
    <t>Nickel One Resources Inc.</t>
  </si>
  <si>
    <t>NNN</t>
  </si>
  <si>
    <t>20160229 NEX</t>
  </si>
  <si>
    <t>V-02688</t>
  </si>
  <si>
    <t>Falcon Gold Corp.</t>
  </si>
  <si>
    <t>FG</t>
  </si>
  <si>
    <t>20110503 NEX</t>
  </si>
  <si>
    <t>V-02689</t>
  </si>
  <si>
    <t>Decade Resources Ltd.</t>
  </si>
  <si>
    <t>DEC</t>
  </si>
  <si>
    <t>V-02692</t>
  </si>
  <si>
    <t>Ethos Gold Corp.</t>
  </si>
  <si>
    <t>ECC</t>
  </si>
  <si>
    <t>V-02693</t>
  </si>
  <si>
    <t>Ximen Mining Corp.</t>
  </si>
  <si>
    <t>XIM</t>
  </si>
  <si>
    <t>V-02695</t>
  </si>
  <si>
    <t>Firm Capital Property Trust</t>
  </si>
  <si>
    <t>FCD</t>
  </si>
  <si>
    <t>V-02699</t>
  </si>
  <si>
    <t>V-02701</t>
  </si>
  <si>
    <t>San Marco Resources Inc.</t>
  </si>
  <si>
    <t>SMN</t>
  </si>
  <si>
    <t>V-02703</t>
  </si>
  <si>
    <t>PP</t>
  </si>
  <si>
    <t>V-02705</t>
  </si>
  <si>
    <t>Astorius Resources Ltd.</t>
  </si>
  <si>
    <t>ASQ</t>
  </si>
  <si>
    <t>V-02708</t>
  </si>
  <si>
    <t>ML Gold Corp.</t>
  </si>
  <si>
    <t>MLG</t>
  </si>
  <si>
    <t>BC,NL</t>
  </si>
  <si>
    <t>V-02714</t>
  </si>
  <si>
    <t>GSH</t>
  </si>
  <si>
    <t>V-02715</t>
  </si>
  <si>
    <t>Jazz Resources Inc.</t>
  </si>
  <si>
    <t>JZR</t>
  </si>
  <si>
    <t>V-02716</t>
  </si>
  <si>
    <t>New Era Minerals Inc.</t>
  </si>
  <si>
    <t>NEM</t>
  </si>
  <si>
    <t>20140602 NEX</t>
  </si>
  <si>
    <t>V-02718</t>
  </si>
  <si>
    <t>Midnight Sun Mining Corp.</t>
  </si>
  <si>
    <t>MMA</t>
  </si>
  <si>
    <t>V-02721</t>
  </si>
  <si>
    <t>Armor Minerals Inc.</t>
  </si>
  <si>
    <t>A</t>
  </si>
  <si>
    <t>V-02722</t>
  </si>
  <si>
    <t>Stelmine Canada Ltée / Stelmine Canada Ltd.</t>
  </si>
  <si>
    <t>STH</t>
  </si>
  <si>
    <t>V-02723</t>
  </si>
  <si>
    <t>Guyana Goldstrike Inc.</t>
  </si>
  <si>
    <t>GYA</t>
  </si>
  <si>
    <t>V-02724</t>
  </si>
  <si>
    <t>Terra Firma Capital Corporation</t>
  </si>
  <si>
    <t>TII</t>
  </si>
  <si>
    <t>V-02725</t>
  </si>
  <si>
    <t>WDG</t>
  </si>
  <si>
    <t>V-02726</t>
  </si>
  <si>
    <t>Cache Exploration Inc.</t>
  </si>
  <si>
    <t>CAY</t>
  </si>
  <si>
    <t>V-02727</t>
  </si>
  <si>
    <t>Changfeng Energy Inc.</t>
  </si>
  <si>
    <t>CFY</t>
  </si>
  <si>
    <t>Hainan</t>
  </si>
  <si>
    <t>V-02729</t>
  </si>
  <si>
    <t>Black Dragon Gold Corp.</t>
  </si>
  <si>
    <t>BDG</t>
  </si>
  <si>
    <t>V-02730</t>
  </si>
  <si>
    <t>V-02734</t>
  </si>
  <si>
    <t>IBEX Technologies Inc.</t>
  </si>
  <si>
    <t>IBT</t>
  </si>
  <si>
    <t>V-02738</t>
  </si>
  <si>
    <t>MedX Health Corp.</t>
  </si>
  <si>
    <t>MDX</t>
  </si>
  <si>
    <t>V-02742</t>
  </si>
  <si>
    <t>Remington Resources Inc.</t>
  </si>
  <si>
    <t>RGM</t>
  </si>
  <si>
    <t>V-02747</t>
  </si>
  <si>
    <t>Buccaneer Gold Corp.</t>
  </si>
  <si>
    <t>BGG</t>
  </si>
  <si>
    <t>V-02753</t>
  </si>
  <si>
    <t>Silver One Resources Inc.</t>
  </si>
  <si>
    <t>SVE</t>
  </si>
  <si>
    <t>20160805 NEX</t>
  </si>
  <si>
    <t>V-02754</t>
  </si>
  <si>
    <t>ATW</t>
  </si>
  <si>
    <t>V-02761</t>
  </si>
  <si>
    <t>Pacific Iron Ore Corporation</t>
  </si>
  <si>
    <t>POC</t>
  </si>
  <si>
    <t>V-02762</t>
  </si>
  <si>
    <t>Prosper Gold Corp.</t>
  </si>
  <si>
    <t>PGX</t>
  </si>
  <si>
    <t>20130903 NEX</t>
  </si>
  <si>
    <t>V-02766</t>
  </si>
  <si>
    <t>Altura Energy Inc.</t>
  </si>
  <si>
    <t>ATU</t>
  </si>
  <si>
    <t>V-02767</t>
  </si>
  <si>
    <t>Orestone Mining Corp.</t>
  </si>
  <si>
    <t>ORS</t>
  </si>
  <si>
    <t>V-02768</t>
  </si>
  <si>
    <t>Urban Select Capital Corporation</t>
  </si>
  <si>
    <t>CH</t>
  </si>
  <si>
    <t>V-02769</t>
  </si>
  <si>
    <t>Oroco Resource Corp.</t>
  </si>
  <si>
    <t>OCO</t>
  </si>
  <si>
    <t>V-02773</t>
  </si>
  <si>
    <t>Natcore Technology Inc.</t>
  </si>
  <si>
    <t>NXT</t>
  </si>
  <si>
    <t>Red Bank</t>
  </si>
  <si>
    <t>V-02775</t>
  </si>
  <si>
    <t>Westcore Energy Ltd.</t>
  </si>
  <si>
    <t>WTR</t>
  </si>
  <si>
    <t>V-02776</t>
  </si>
  <si>
    <t>BC, YT</t>
  </si>
  <si>
    <t>V-02778</t>
  </si>
  <si>
    <t>TIMIA Capital Corp.</t>
  </si>
  <si>
    <t>TCA</t>
  </si>
  <si>
    <t>V-02780</t>
  </si>
  <si>
    <t>Spot Coffee (Canada) Ltd.</t>
  </si>
  <si>
    <t>SPP</t>
  </si>
  <si>
    <t>V-02783</t>
  </si>
  <si>
    <t>Zenith Energy Ltd.</t>
  </si>
  <si>
    <t>ZEE</t>
  </si>
  <si>
    <t>Azerbaijan</t>
  </si>
  <si>
    <t>V-02784</t>
  </si>
  <si>
    <t>Exclamation Investments Corporation</t>
  </si>
  <si>
    <t>XI</t>
  </si>
  <si>
    <t>V-02785</t>
  </si>
  <si>
    <t>NRG</t>
  </si>
  <si>
    <t>CO, NV</t>
  </si>
  <si>
    <t>V-02786</t>
  </si>
  <si>
    <t>iSign Media Solutions Inc.</t>
  </si>
  <si>
    <t>ISD</t>
  </si>
  <si>
    <t>V-02787</t>
  </si>
  <si>
    <t>Corsa Coal Corp.</t>
  </si>
  <si>
    <t>CSO</t>
  </si>
  <si>
    <t>V-02790</t>
  </si>
  <si>
    <t>NV Gold Corporation</t>
  </si>
  <si>
    <t>NVX</t>
  </si>
  <si>
    <t>Switzerland</t>
  </si>
  <si>
    <t>V-02791</t>
  </si>
  <si>
    <t>Aurelius Minerals Inc.</t>
  </si>
  <si>
    <t>AUL</t>
  </si>
  <si>
    <t>V-02794</t>
  </si>
  <si>
    <t>Rocky Mountain Liquor Inc.</t>
  </si>
  <si>
    <t>RUM</t>
  </si>
  <si>
    <t>V-02800</t>
  </si>
  <si>
    <t>Lorraine Copper Corp.</t>
  </si>
  <si>
    <t>LLC</t>
  </si>
  <si>
    <t>V-02803</t>
  </si>
  <si>
    <t>Nebu Resources Inc.</t>
  </si>
  <si>
    <t>NBU</t>
  </si>
  <si>
    <t>V-02804</t>
  </si>
  <si>
    <t>Northern Vertex Mining Corp.</t>
  </si>
  <si>
    <t>NEE</t>
  </si>
  <si>
    <t>V-02805</t>
  </si>
  <si>
    <t>V-02809</t>
  </si>
  <si>
    <t>Rockhaven Resources Ltd.</t>
  </si>
  <si>
    <t>RK</t>
  </si>
  <si>
    <t>V-02812</t>
  </si>
  <si>
    <t>Volcanic Gold Mines Inc.</t>
  </si>
  <si>
    <t>VG</t>
  </si>
  <si>
    <t>V-02816</t>
  </si>
  <si>
    <t>Heatherdale Resources Ltd.</t>
  </si>
  <si>
    <t>HTR</t>
  </si>
  <si>
    <t>V-02817</t>
  </si>
  <si>
    <t>ALX Uranium Corp.</t>
  </si>
  <si>
    <t>V-02819</t>
  </si>
  <si>
    <t>Defiance Silver Corp.</t>
  </si>
  <si>
    <t>DEF</t>
  </si>
  <si>
    <t>V-02820</t>
  </si>
  <si>
    <t>IntelGenx Technologies Corp.</t>
  </si>
  <si>
    <t>IGX</t>
  </si>
  <si>
    <t>V-02824</t>
  </si>
  <si>
    <t>Savary Gold Corp.</t>
  </si>
  <si>
    <t>SCA</t>
  </si>
  <si>
    <t>20120917 NEX</t>
  </si>
  <si>
    <t>Burkina Faso</t>
  </si>
  <si>
    <t>V-02829</t>
  </si>
  <si>
    <t>V-02833</t>
  </si>
  <si>
    <t>DeepMarkit Corp.</t>
  </si>
  <si>
    <t>MKT</t>
  </si>
  <si>
    <t>V-02836</t>
  </si>
  <si>
    <t>OK2 Minerals Ltd.</t>
  </si>
  <si>
    <t>OK</t>
  </si>
  <si>
    <t>V-02838</t>
  </si>
  <si>
    <t>VersaPay Corporation</t>
  </si>
  <si>
    <t>VPY</t>
  </si>
  <si>
    <t>V-02839</t>
  </si>
  <si>
    <t>Golden Predator Mining Corp.</t>
  </si>
  <si>
    <t>GPY</t>
  </si>
  <si>
    <t>V-02841</t>
  </si>
  <si>
    <t>V-02845</t>
  </si>
  <si>
    <t>First Mexican Gold Corp.</t>
  </si>
  <si>
    <t>FMG</t>
  </si>
  <si>
    <t>V-02846</t>
  </si>
  <si>
    <t>20121022 NEX</t>
  </si>
  <si>
    <t>V-02849</t>
  </si>
  <si>
    <t>Galane Gold Ltd.</t>
  </si>
  <si>
    <t>GG</t>
  </si>
  <si>
    <t>20110906 NEX</t>
  </si>
  <si>
    <t>V-02850</t>
  </si>
  <si>
    <t>Confederation Minerals Ltd.</t>
  </si>
  <si>
    <t>CFM</t>
  </si>
  <si>
    <t>V-02855</t>
  </si>
  <si>
    <t>V-02863</t>
  </si>
  <si>
    <t>Manganese X Energy Corp.</t>
  </si>
  <si>
    <t>MN</t>
  </si>
  <si>
    <t>V-02864</t>
  </si>
  <si>
    <t>Engagement Labs Inc.</t>
  </si>
  <si>
    <t>EL</t>
  </si>
  <si>
    <t>V-02866</t>
  </si>
  <si>
    <t>Regent Pacific Properties Inc.</t>
  </si>
  <si>
    <t>RPP</t>
  </si>
  <si>
    <t>V-02867</t>
  </si>
  <si>
    <t>SDX Energy Inc.</t>
  </si>
  <si>
    <t>SDX</t>
  </si>
  <si>
    <t>England</t>
  </si>
  <si>
    <t>Cameroon, Egypt</t>
  </si>
  <si>
    <t>V-02868</t>
  </si>
  <si>
    <t>Great Lakes Graphite Inc.</t>
  </si>
  <si>
    <t>GLK</t>
  </si>
  <si>
    <t>V-02870</t>
  </si>
  <si>
    <t>Terrax Minerals Inc.</t>
  </si>
  <si>
    <t>TXR</t>
  </si>
  <si>
    <t>V-02871</t>
  </si>
  <si>
    <t>United Hunter Oil &amp; Gas Corp.</t>
  </si>
  <si>
    <t>UHO</t>
  </si>
  <si>
    <t>V-02873</t>
  </si>
  <si>
    <t>Westminster Resources Ltd.</t>
  </si>
  <si>
    <t>WMR</t>
  </si>
  <si>
    <t>V-02875</t>
  </si>
  <si>
    <t>Quantum Numbers Corp.</t>
  </si>
  <si>
    <t>QNC</t>
  </si>
  <si>
    <t>V-02877</t>
  </si>
  <si>
    <t>Antioquia Gold Inc.</t>
  </si>
  <si>
    <t>AGD</t>
  </si>
  <si>
    <t>V-02881</t>
  </si>
  <si>
    <t>Aton Resources Inc.</t>
  </si>
  <si>
    <t>AAN</t>
  </si>
  <si>
    <t>V-02886</t>
  </si>
  <si>
    <t>Brixton Metals Corporation</t>
  </si>
  <si>
    <t>BBB</t>
  </si>
  <si>
    <t>V-02888</t>
  </si>
  <si>
    <t>Minsud Resources Corp.</t>
  </si>
  <si>
    <t>MSR</t>
  </si>
  <si>
    <t>20110525 NEX</t>
  </si>
  <si>
    <t>V-02889</t>
  </si>
  <si>
    <t>Hunt Mining Corp.</t>
  </si>
  <si>
    <t>HMX</t>
  </si>
  <si>
    <t>Liberty Lake</t>
  </si>
  <si>
    <t>V-02891</t>
  </si>
  <si>
    <t>Mkango Resources Ltd.</t>
  </si>
  <si>
    <t>MKA</t>
  </si>
  <si>
    <t>Malawi</t>
  </si>
  <si>
    <t>V-02892</t>
  </si>
  <si>
    <t>Maritime Resources Corp.</t>
  </si>
  <si>
    <t>MAE</t>
  </si>
  <si>
    <t>V-02893</t>
  </si>
  <si>
    <t>CYX</t>
  </si>
  <si>
    <t>V-02895</t>
  </si>
  <si>
    <t>V-02896</t>
  </si>
  <si>
    <t>V-02897</t>
  </si>
  <si>
    <t>Cub Energy Inc.</t>
  </si>
  <si>
    <t>KUB</t>
  </si>
  <si>
    <t>V-02898</t>
  </si>
  <si>
    <t>Organto Foods Inc.</t>
  </si>
  <si>
    <t>OGO</t>
  </si>
  <si>
    <t>V-02899</t>
  </si>
  <si>
    <t>Avrupa Minerals Ltd.</t>
  </si>
  <si>
    <t>AVU</t>
  </si>
  <si>
    <t>Germany,Kosovo,Portugal</t>
  </si>
  <si>
    <t>V-02901</t>
  </si>
  <si>
    <t>Nevada Sunrise Gold Corporation</t>
  </si>
  <si>
    <t>NEV</t>
  </si>
  <si>
    <t>Auburn</t>
  </si>
  <si>
    <t>ID,UT</t>
  </si>
  <si>
    <t>V-02903</t>
  </si>
  <si>
    <t>Pelangio Exploration Inc.</t>
  </si>
  <si>
    <t>PX</t>
  </si>
  <si>
    <t>V-02904</t>
  </si>
  <si>
    <t>Alaska Hydro Corporation</t>
  </si>
  <si>
    <t>AKH</t>
  </si>
  <si>
    <t>Juno</t>
  </si>
  <si>
    <t>V-02910</t>
  </si>
  <si>
    <t>V-02911</t>
  </si>
  <si>
    <t>Aurion Resources Ltd.</t>
  </si>
  <si>
    <t>AU</t>
  </si>
  <si>
    <t>V-02913</t>
  </si>
  <si>
    <t>TitanStar Properties Inc.</t>
  </si>
  <si>
    <t>TSP</t>
  </si>
  <si>
    <t>V-02915</t>
  </si>
  <si>
    <t>Emerald Health Therapeutics, Inc.</t>
  </si>
  <si>
    <t>EMH</t>
  </si>
  <si>
    <t>V-02917</t>
  </si>
  <si>
    <t>LBC</t>
  </si>
  <si>
    <t>V-02920</t>
  </si>
  <si>
    <t>20120116 NEX</t>
  </si>
  <si>
    <t>V-02922</t>
  </si>
  <si>
    <t>SustainCo Inc.</t>
  </si>
  <si>
    <t>SMS</t>
  </si>
  <si>
    <t>20120731 NEX</t>
  </si>
  <si>
    <t>V-02927</t>
  </si>
  <si>
    <t>Jadestone Energy Inc.</t>
  </si>
  <si>
    <t>JSE</t>
  </si>
  <si>
    <t>Singapore</t>
  </si>
  <si>
    <t>V-02929</t>
  </si>
  <si>
    <t>Prodigy Ventures Corp.</t>
  </si>
  <si>
    <t>PGV</t>
  </si>
  <si>
    <t>20150914 NEX</t>
  </si>
  <si>
    <t>V-02933</t>
  </si>
  <si>
    <t>Sunvest Minerals Corp.</t>
  </si>
  <si>
    <t>SSS</t>
  </si>
  <si>
    <t>V-02936</t>
  </si>
  <si>
    <t>Target Capital Inc.</t>
  </si>
  <si>
    <t>TCI</t>
  </si>
  <si>
    <t>V-02950</t>
  </si>
  <si>
    <t>Tajiri Resources Corp.</t>
  </si>
  <si>
    <t>TAJ</t>
  </si>
  <si>
    <t>V-02954</t>
  </si>
  <si>
    <t>Batero Gold Corp.</t>
  </si>
  <si>
    <t>BAT</t>
  </si>
  <si>
    <t>V-02955</t>
  </si>
  <si>
    <t>Bonterra Resources Inc.</t>
  </si>
  <si>
    <t>BTR</t>
  </si>
  <si>
    <t>V-02960</t>
  </si>
  <si>
    <t>IEMR Resources Inc.</t>
  </si>
  <si>
    <t>IRI</t>
  </si>
  <si>
    <t>V-02963</t>
  </si>
  <si>
    <t>V-02967</t>
  </si>
  <si>
    <t>Comstock Metals Ltd.</t>
  </si>
  <si>
    <t>CSL</t>
  </si>
  <si>
    <t>V-02970</t>
  </si>
  <si>
    <t>Frontline Gold Corporation</t>
  </si>
  <si>
    <t>FGC</t>
  </si>
  <si>
    <t>V-02973</t>
  </si>
  <si>
    <t>Standard Exploration Ltd.</t>
  </si>
  <si>
    <t>SDE</t>
  </si>
  <si>
    <t>V-02979</t>
  </si>
  <si>
    <t>Cadillac Ventures Inc.</t>
  </si>
  <si>
    <t>CDC</t>
  </si>
  <si>
    <t>V-02981</t>
  </si>
  <si>
    <t>NSGold Corporation</t>
  </si>
  <si>
    <t>NSX</t>
  </si>
  <si>
    <t>V-02982</t>
  </si>
  <si>
    <t>Vanstar Mining Resources Inc.</t>
  </si>
  <si>
    <t>VSR</t>
  </si>
  <si>
    <t>V-02984</t>
  </si>
  <si>
    <t>Kincora Copper Limited</t>
  </si>
  <si>
    <t>KCC</t>
  </si>
  <si>
    <t>Mongolia</t>
  </si>
  <si>
    <t>V-02988</t>
  </si>
  <si>
    <t>Lucky Minerals Inc.</t>
  </si>
  <si>
    <t>V-02990</t>
  </si>
  <si>
    <t>LeoNovus Inc.</t>
  </si>
  <si>
    <t>LTV</t>
  </si>
  <si>
    <t>Palo Alto</t>
  </si>
  <si>
    <t>V-02991</t>
  </si>
  <si>
    <t>Durango Resources Inc.</t>
  </si>
  <si>
    <t>DGO</t>
  </si>
  <si>
    <t>V-02992</t>
  </si>
  <si>
    <t>Blackbird Energy Inc.</t>
  </si>
  <si>
    <t>BBI</t>
  </si>
  <si>
    <t>V-02993</t>
  </si>
  <si>
    <t>Circa Enterprises Inc.</t>
  </si>
  <si>
    <t>CTO</t>
  </si>
  <si>
    <t>V-02995</t>
  </si>
  <si>
    <t>Eurotin Inc.</t>
  </si>
  <si>
    <t>TIN</t>
  </si>
  <si>
    <t>V-02998</t>
  </si>
  <si>
    <t>Vanity Capital Inc.</t>
  </si>
  <si>
    <t>VYC</t>
  </si>
  <si>
    <t>V-03003</t>
  </si>
  <si>
    <t>Canuc Resources Corporation</t>
  </si>
  <si>
    <t>CDA</t>
  </si>
  <si>
    <t>V-03007</t>
  </si>
  <si>
    <t>Wilton Resources Inc.</t>
  </si>
  <si>
    <t>WIL</t>
  </si>
  <si>
    <t>V-03011</t>
  </si>
  <si>
    <t>Greenbriar Capital Corp.</t>
  </si>
  <si>
    <t>GRB</t>
  </si>
  <si>
    <t>V-03014</t>
  </si>
  <si>
    <t>Napier Ventures Inc.</t>
  </si>
  <si>
    <t>NAP</t>
  </si>
  <si>
    <t>V-03015</t>
  </si>
  <si>
    <t>KDA Group Inc.</t>
  </si>
  <si>
    <t>KDA</t>
  </si>
  <si>
    <t>20150115 NEX</t>
  </si>
  <si>
    <t>V-03016</t>
  </si>
  <si>
    <t>Altan Nevada Minerals Limited</t>
  </si>
  <si>
    <t>ANE</t>
  </si>
  <si>
    <t>V-03017</t>
  </si>
  <si>
    <t>AirIQ Inc.</t>
  </si>
  <si>
    <t>IQ</t>
  </si>
  <si>
    <t>V-03023</t>
  </si>
  <si>
    <t>MX Gold Corp.</t>
  </si>
  <si>
    <t>MXL</t>
  </si>
  <si>
    <t>V-03024</t>
  </si>
  <si>
    <t>Doxa Energy Ltd.</t>
  </si>
  <si>
    <t>DXA</t>
  </si>
  <si>
    <t>Fort Worth</t>
  </si>
  <si>
    <t>V-03025</t>
  </si>
  <si>
    <t>MATRRIX Energy Technologies Inc.</t>
  </si>
  <si>
    <t>MXX</t>
  </si>
  <si>
    <t>V-03026</t>
  </si>
  <si>
    <t>Gitennes Exploration Inc.</t>
  </si>
  <si>
    <t>GIT</t>
  </si>
  <si>
    <t>V-03027</t>
  </si>
  <si>
    <t>Parkit Enterprise Inc.</t>
  </si>
  <si>
    <t>PKT</t>
  </si>
  <si>
    <t>V-03031</t>
  </si>
  <si>
    <t>Opawica Explorations Inc.</t>
  </si>
  <si>
    <t>OPW</t>
  </si>
  <si>
    <t>V-03033</t>
  </si>
  <si>
    <t>Atlanta Gold Inc.</t>
  </si>
  <si>
    <t>ATG</t>
  </si>
  <si>
    <t>V-03037</t>
  </si>
  <si>
    <t>Nexus Gold Corp.</t>
  </si>
  <si>
    <t>NXS</t>
  </si>
  <si>
    <t>V-03038</t>
  </si>
  <si>
    <t>AsiaBaseMetals Inc.</t>
  </si>
  <si>
    <t>ABZ</t>
  </si>
  <si>
    <t>V-03040</t>
  </si>
  <si>
    <t>Copper One Inc.</t>
  </si>
  <si>
    <t>CUO</t>
  </si>
  <si>
    <t>AZ,NM</t>
  </si>
  <si>
    <t>V-03043</t>
  </si>
  <si>
    <t>Nitinat Minerals Corporation</t>
  </si>
  <si>
    <t>NZZ</t>
  </si>
  <si>
    <t>V-03047</t>
  </si>
  <si>
    <t>Tinkerine Studios Ltd.</t>
  </si>
  <si>
    <t>TTD</t>
  </si>
  <si>
    <t>V-03053</t>
  </si>
  <si>
    <t>GINSMS Inc.</t>
  </si>
  <si>
    <t>GOK</t>
  </si>
  <si>
    <t>V-03054</t>
  </si>
  <si>
    <t>Indigo Exploration Inc.</t>
  </si>
  <si>
    <t>IXI</t>
  </si>
  <si>
    <t>V-03061</t>
  </si>
  <si>
    <t>Verisante Technology Inc.</t>
  </si>
  <si>
    <t>VRS</t>
  </si>
  <si>
    <t>V-03067</t>
  </si>
  <si>
    <t>V-03071</t>
  </si>
  <si>
    <t>Sunshine Agri-Tech Inc.</t>
  </si>
  <si>
    <t>SAI</t>
  </si>
  <si>
    <t>V-03072</t>
  </si>
  <si>
    <t>Prospero Silver Corp.</t>
  </si>
  <si>
    <t>PSL</t>
  </si>
  <si>
    <t>V-03073</t>
  </si>
  <si>
    <t>Green Arrow Resources Inc.</t>
  </si>
  <si>
    <t>GAR</t>
  </si>
  <si>
    <t>Portugal</t>
  </si>
  <si>
    <t>V-03075</t>
  </si>
  <si>
    <t>Axis Auto Finance Inc.</t>
  </si>
  <si>
    <t>AXIS</t>
  </si>
  <si>
    <t>20160804 NEX</t>
  </si>
  <si>
    <t>V-03080</t>
  </si>
  <si>
    <t>Colonial Coal International Corp.</t>
  </si>
  <si>
    <t>CAD</t>
  </si>
  <si>
    <t>V-03085</t>
  </si>
  <si>
    <t>Mega Copper Ltd.</t>
  </si>
  <si>
    <t>MCU</t>
  </si>
  <si>
    <t>V-03086</t>
  </si>
  <si>
    <t>Minaurum Gold Inc.</t>
  </si>
  <si>
    <t>MGG</t>
  </si>
  <si>
    <t>V-03088</t>
  </si>
  <si>
    <t>V-03091</t>
  </si>
  <si>
    <t>Western Pacific Resources Corp.</t>
  </si>
  <si>
    <t>WRP</t>
  </si>
  <si>
    <t>V-03095</t>
  </si>
  <si>
    <t>Castle Peak Mining Ltd.</t>
  </si>
  <si>
    <t>CAP</t>
  </si>
  <si>
    <t>V-03096</t>
  </si>
  <si>
    <t>Yellowhead Mining Inc.</t>
  </si>
  <si>
    <t>YMI</t>
  </si>
  <si>
    <t>V-03099</t>
  </si>
  <si>
    <t>Manitou Gold Inc.</t>
  </si>
  <si>
    <t>MTU</t>
  </si>
  <si>
    <t>V-03100</t>
  </si>
  <si>
    <t>Crystal Lake Mining Corp.</t>
  </si>
  <si>
    <t>CLM</t>
  </si>
  <si>
    <t>V-03104</t>
  </si>
  <si>
    <t>92 Resources Corp.</t>
  </si>
  <si>
    <t>NTY</t>
  </si>
  <si>
    <t>Frac Sands</t>
  </si>
  <si>
    <t>V-03107</t>
  </si>
  <si>
    <t>Medicure Inc.</t>
  </si>
  <si>
    <t>MPH</t>
  </si>
  <si>
    <t>V-03108</t>
  </si>
  <si>
    <t>Camino Minerals Corporation</t>
  </si>
  <si>
    <t>COR</t>
  </si>
  <si>
    <t>V-03109</t>
  </si>
  <si>
    <t>CPS</t>
  </si>
  <si>
    <t>V-03112</t>
  </si>
  <si>
    <t>Loopshare Ltd.</t>
  </si>
  <si>
    <t>LOOP</t>
  </si>
  <si>
    <t>V-03116</t>
  </si>
  <si>
    <t>V-03118</t>
  </si>
  <si>
    <t>WPC Resources Inc.</t>
  </si>
  <si>
    <t>WPQ</t>
  </si>
  <si>
    <t>V-03121</t>
  </si>
  <si>
    <t>Bravada Gold Corporation</t>
  </si>
  <si>
    <t>BVA</t>
  </si>
  <si>
    <t>V-03122</t>
  </si>
  <si>
    <t>Voltaic Minerals Corp.</t>
  </si>
  <si>
    <t>VLT</t>
  </si>
  <si>
    <t>V-03123</t>
  </si>
  <si>
    <t>CaiTerra International Energy Corporation</t>
  </si>
  <si>
    <t>CTI</t>
  </si>
  <si>
    <t>V-03124</t>
  </si>
  <si>
    <t>enCore Energy Corp.</t>
  </si>
  <si>
    <t>EU</t>
  </si>
  <si>
    <t>Reno</t>
  </si>
  <si>
    <t>V-03125</t>
  </si>
  <si>
    <t>Zonte Metals Inc.</t>
  </si>
  <si>
    <t>ZON</t>
  </si>
  <si>
    <t>V-03127</t>
  </si>
  <si>
    <t>Focus Graphite Inc.</t>
  </si>
  <si>
    <t>FMS</t>
  </si>
  <si>
    <t>V-03128</t>
  </si>
  <si>
    <t>Austin Resources Ltd.</t>
  </si>
  <si>
    <t>AUT</t>
  </si>
  <si>
    <t>V-03131</t>
  </si>
  <si>
    <t>MillenMin Ventures Inc.</t>
  </si>
  <si>
    <t>MVM</t>
  </si>
  <si>
    <t>V-03143</t>
  </si>
  <si>
    <t>Mineral Mountain Resources Ltd.</t>
  </si>
  <si>
    <t>MMV</t>
  </si>
  <si>
    <t>SD</t>
  </si>
  <si>
    <t>V-03145</t>
  </si>
  <si>
    <t>Pinecrest Resources Ltd.</t>
  </si>
  <si>
    <t>PCR</t>
  </si>
  <si>
    <t>V-03148</t>
  </si>
  <si>
    <t>Twyford Ventures Inc.</t>
  </si>
  <si>
    <t>TWY</t>
  </si>
  <si>
    <t>V-03149</t>
  </si>
  <si>
    <t>Tristar Gold Inc.</t>
  </si>
  <si>
    <t>TSG</t>
  </si>
  <si>
    <t>V-03151</t>
  </si>
  <si>
    <t>Discovery Harbour Resources Corp.</t>
  </si>
  <si>
    <t>DHR</t>
  </si>
  <si>
    <t>V-03152</t>
  </si>
  <si>
    <t>Rathdowney Resources Ltd.</t>
  </si>
  <si>
    <t>RTH</t>
  </si>
  <si>
    <t>V-03153</t>
  </si>
  <si>
    <t>V-03154</t>
  </si>
  <si>
    <t>Cobalt Power Group Inc.</t>
  </si>
  <si>
    <t>CPO</t>
  </si>
  <si>
    <t>V-03156</t>
  </si>
  <si>
    <t>Tudor Gold Corp.</t>
  </si>
  <si>
    <t>TUD</t>
  </si>
  <si>
    <t>20160510 NEX</t>
  </si>
  <si>
    <t>V-03159</t>
  </si>
  <si>
    <t>PetroFrontier Corp.</t>
  </si>
  <si>
    <t>PFC</t>
  </si>
  <si>
    <t>New York</t>
  </si>
  <si>
    <t>NY</t>
  </si>
  <si>
    <t>V-03161</t>
  </si>
  <si>
    <t>International Corona Capital Corp.</t>
  </si>
  <si>
    <t>IC</t>
  </si>
  <si>
    <t>NL, Quebec</t>
  </si>
  <si>
    <t>V-03164</t>
  </si>
  <si>
    <t>Highvista Gold Inc.</t>
  </si>
  <si>
    <t>HVV</t>
  </si>
  <si>
    <t>V-03616</t>
  </si>
  <si>
    <t>Snipp Interactive Inc.</t>
  </si>
  <si>
    <t>SPN</t>
  </si>
  <si>
    <t>Washington</t>
  </si>
  <si>
    <t>DC</t>
  </si>
  <si>
    <t>V-03617</t>
  </si>
  <si>
    <t>PNG</t>
  </si>
  <si>
    <t>20150224 NEX</t>
  </si>
  <si>
    <t>V-03623</t>
  </si>
  <si>
    <t>Pender Growth Fund Inc.</t>
  </si>
  <si>
    <t>PTF</t>
  </si>
  <si>
    <t>V-03627</t>
  </si>
  <si>
    <t>YDreams Global Interactive Technologies Inc.</t>
  </si>
  <si>
    <t>YD</t>
  </si>
  <si>
    <t>V-03631</t>
  </si>
  <si>
    <t>V-03634</t>
  </si>
  <si>
    <t>Falco Resources Ltd.</t>
  </si>
  <si>
    <t>FPC</t>
  </si>
  <si>
    <t>V-03635</t>
  </si>
  <si>
    <t>Feronia Inc.</t>
  </si>
  <si>
    <t>FRN</t>
  </si>
  <si>
    <t>V-03636</t>
  </si>
  <si>
    <t>Geomega Resources Inc.</t>
  </si>
  <si>
    <t>GMA</t>
  </si>
  <si>
    <t>V-03642</t>
  </si>
  <si>
    <t>QIT</t>
  </si>
  <si>
    <t>V-03644</t>
  </si>
  <si>
    <t>Red Pine Petroleum Ltd.</t>
  </si>
  <si>
    <t>RPN</t>
  </si>
  <si>
    <t>20140121 NEX</t>
  </si>
  <si>
    <t>V-03647</t>
  </si>
  <si>
    <t>Thunder Mountain Gold, Inc.</t>
  </si>
  <si>
    <t>THM</t>
  </si>
  <si>
    <t>Boise</t>
  </si>
  <si>
    <t>V-03648</t>
  </si>
  <si>
    <t>Venerable Ventures Ltd.</t>
  </si>
  <si>
    <t>VLV</t>
  </si>
  <si>
    <t>V-03651</t>
  </si>
  <si>
    <t>Africa Energy Corp.</t>
  </si>
  <si>
    <t>AFE</t>
  </si>
  <si>
    <t>Somalia</t>
  </si>
  <si>
    <t>V-03652</t>
  </si>
  <si>
    <t>Destiny Media Technologies Inc.</t>
  </si>
  <si>
    <t>DSY</t>
  </si>
  <si>
    <t>V-03654</t>
  </si>
  <si>
    <t>Emerita Resources Corp.</t>
  </si>
  <si>
    <t>EMO</t>
  </si>
  <si>
    <t>V-03655</t>
  </si>
  <si>
    <t>Minfocus Exploration Corp.</t>
  </si>
  <si>
    <t>MFX</t>
  </si>
  <si>
    <t>V-03657</t>
  </si>
  <si>
    <t>LED Medical Diagnostics Inc.</t>
  </si>
  <si>
    <t>LMD</t>
  </si>
  <si>
    <t>V-03661</t>
  </si>
  <si>
    <t>Vendetta Mining Corp.</t>
  </si>
  <si>
    <t>VTT</t>
  </si>
  <si>
    <t>V-03662</t>
  </si>
  <si>
    <t>Cordoba Minerals Corp.</t>
  </si>
  <si>
    <t>CDB</t>
  </si>
  <si>
    <t>V-03664</t>
  </si>
  <si>
    <t>Minnova Corp.</t>
  </si>
  <si>
    <t>MCI</t>
  </si>
  <si>
    <t>V-03667</t>
  </si>
  <si>
    <t>Cleghorn Minerals Ltd.</t>
  </si>
  <si>
    <t>20160824 NEX</t>
  </si>
  <si>
    <t>V-03668</t>
  </si>
  <si>
    <t>Colorado Resources Ltd.</t>
  </si>
  <si>
    <t>CXO</t>
  </si>
  <si>
    <t>V-03669</t>
  </si>
  <si>
    <t>Trackx Holdings Inc.</t>
  </si>
  <si>
    <t>TKX</t>
  </si>
  <si>
    <t>Lone Tree</t>
  </si>
  <si>
    <t>V-03670</t>
  </si>
  <si>
    <t>Doubleview Capital Corp.</t>
  </si>
  <si>
    <t>DBV</t>
  </si>
  <si>
    <t>V-03672</t>
  </si>
  <si>
    <t>Great Bear Resources Ltd.</t>
  </si>
  <si>
    <t>GBR</t>
  </si>
  <si>
    <t>V-03673</t>
  </si>
  <si>
    <t>Greenfields Petroleum Corporation</t>
  </si>
  <si>
    <t>GNF</t>
  </si>
  <si>
    <t>V-03674</t>
  </si>
  <si>
    <t>Sandy Lake Gold Inc.</t>
  </si>
  <si>
    <t>SLAU</t>
  </si>
  <si>
    <t>V-03680</t>
  </si>
  <si>
    <t>Angkor Gold Corp.</t>
  </si>
  <si>
    <t>ANK</t>
  </si>
  <si>
    <t>Cambodia</t>
  </si>
  <si>
    <t>V-03683</t>
  </si>
  <si>
    <t>Network Media Group Inc.</t>
  </si>
  <si>
    <t>NTE</t>
  </si>
  <si>
    <t>V-03684</t>
  </si>
  <si>
    <t>Partners Value Investments LP</t>
  </si>
  <si>
    <t>PVF</t>
  </si>
  <si>
    <t>V-03685</t>
  </si>
  <si>
    <t>Baroyeca Gold &amp; Silver Inc.</t>
  </si>
  <si>
    <t>BGS</t>
  </si>
  <si>
    <t>V-03686</t>
  </si>
  <si>
    <t>Brookfield Investments Corporation</t>
  </si>
  <si>
    <t>BRN</t>
  </si>
  <si>
    <t>V-03688</t>
  </si>
  <si>
    <t>Broadway Gold Mining Ltd.</t>
  </si>
  <si>
    <t>BRD</t>
  </si>
  <si>
    <t>V-03689</t>
  </si>
  <si>
    <t>V-03691</t>
  </si>
  <si>
    <t>Midpoint Holdings Ltd.</t>
  </si>
  <si>
    <t>MPT</t>
  </si>
  <si>
    <t>V-03692</t>
  </si>
  <si>
    <t>Para Resources Inc.</t>
  </si>
  <si>
    <t>PBR</t>
  </si>
  <si>
    <t>V-03693</t>
  </si>
  <si>
    <t>V-03694</t>
  </si>
  <si>
    <t>Nulegacy Gold Corporation</t>
  </si>
  <si>
    <t>NUG</t>
  </si>
  <si>
    <t>V-03695</t>
  </si>
  <si>
    <t>Oceanus Resources Corporation</t>
  </si>
  <si>
    <t>OCN</t>
  </si>
  <si>
    <t>V-03696</t>
  </si>
  <si>
    <t>Strata-X Energy Ltd.</t>
  </si>
  <si>
    <t>SXE</t>
  </si>
  <si>
    <t>ASX</t>
  </si>
  <si>
    <t>V-03698</t>
  </si>
  <si>
    <t>Braveheart Resources Inc.</t>
  </si>
  <si>
    <t>BHT</t>
  </si>
  <si>
    <t>V-03699</t>
  </si>
  <si>
    <t>Regulus Resources Inc.</t>
  </si>
  <si>
    <t>REG</t>
  </si>
  <si>
    <t>Argentina,Chile,Peru</t>
  </si>
  <si>
    <t>V-03700</t>
  </si>
  <si>
    <t>Reko International Group Inc.</t>
  </si>
  <si>
    <t>REKO</t>
  </si>
  <si>
    <t>V-03704</t>
  </si>
  <si>
    <t>Westhaven Ventures Inc.</t>
  </si>
  <si>
    <t>WHN</t>
  </si>
  <si>
    <t>V-03705</t>
  </si>
  <si>
    <t>Yorkton Ventures Inc.</t>
  </si>
  <si>
    <t>YVI</t>
  </si>
  <si>
    <t>V-03706</t>
  </si>
  <si>
    <t>Zenyatta Ventures Ltd.</t>
  </si>
  <si>
    <t>ZEN</t>
  </si>
  <si>
    <t>V-03709</t>
  </si>
  <si>
    <t>Banyan Gold Corp.</t>
  </si>
  <si>
    <t>BYN</t>
  </si>
  <si>
    <t>V-03711</t>
  </si>
  <si>
    <t>Margaux Resources Ltd.</t>
  </si>
  <si>
    <t>MRL</t>
  </si>
  <si>
    <t>V-03712</t>
  </si>
  <si>
    <t>Evrim Resources Corp.</t>
  </si>
  <si>
    <t>EVM</t>
  </si>
  <si>
    <t>V-03715</t>
  </si>
  <si>
    <t>Gatekeeper Systems Inc.</t>
  </si>
  <si>
    <t>GSI</t>
  </si>
  <si>
    <t>V-03716</t>
  </si>
  <si>
    <t>Canadian Platinum Corp.</t>
  </si>
  <si>
    <t>V-03718</t>
  </si>
  <si>
    <t>New Destiny Mining Corp.</t>
  </si>
  <si>
    <t>NED</t>
  </si>
  <si>
    <t>V-03719</t>
  </si>
  <si>
    <t>K92 Mining Inc.</t>
  </si>
  <si>
    <t>KNT</t>
  </si>
  <si>
    <t>V-03720</t>
  </si>
  <si>
    <t>APN</t>
  </si>
  <si>
    <t>V-03721</t>
  </si>
  <si>
    <t>Colt Resources Inc.</t>
  </si>
  <si>
    <t>GTP</t>
  </si>
  <si>
    <t>V-03722</t>
  </si>
  <si>
    <t>Genesis Metals Corp.</t>
  </si>
  <si>
    <t>GIS</t>
  </si>
  <si>
    <t>V-03724</t>
  </si>
  <si>
    <t>Kenadyr Mining (Holdings) Corp.</t>
  </si>
  <si>
    <t>KEN</t>
  </si>
  <si>
    <t>V-03725</t>
  </si>
  <si>
    <t>V-03729</t>
  </si>
  <si>
    <t>MON</t>
  </si>
  <si>
    <t>V-03731</t>
  </si>
  <si>
    <t>Kapuskasing Gold Corp.</t>
  </si>
  <si>
    <t>KAP</t>
  </si>
  <si>
    <t>V-03733</t>
  </si>
  <si>
    <t>Intact Gold Corp.</t>
  </si>
  <si>
    <t>ITG</t>
  </si>
  <si>
    <t>V-03734</t>
  </si>
  <si>
    <t>QMC Quantum Minerals Corp.</t>
  </si>
  <si>
    <t>QMC</t>
  </si>
  <si>
    <t>V-03735</t>
  </si>
  <si>
    <t>GGX Gold Corp.</t>
  </si>
  <si>
    <t>GGX</t>
  </si>
  <si>
    <t>V-03740</t>
  </si>
  <si>
    <t>Acasti Pharma Inc.</t>
  </si>
  <si>
    <t>ACST</t>
  </si>
  <si>
    <t>NasdaqCM</t>
  </si>
  <si>
    <t>V-03741</t>
  </si>
  <si>
    <t>Transatlantic Mining Corp.</t>
  </si>
  <si>
    <t>TCO</t>
  </si>
  <si>
    <t>V-03742</t>
  </si>
  <si>
    <t>Vaxil Bio Ltd.</t>
  </si>
  <si>
    <t>VXL</t>
  </si>
  <si>
    <t>V-03746</t>
  </si>
  <si>
    <t>NexOptic Technology Corp.</t>
  </si>
  <si>
    <t>NXO</t>
  </si>
  <si>
    <t>V-03747</t>
  </si>
  <si>
    <t>Hillcrest Petroleum Ltd.</t>
  </si>
  <si>
    <t>HRH</t>
  </si>
  <si>
    <t>Gulf of Mexico, TX</t>
  </si>
  <si>
    <t>V-03748</t>
  </si>
  <si>
    <t>Royal Road Minerals Limited</t>
  </si>
  <si>
    <t>RYR</t>
  </si>
  <si>
    <t>20150420 NEX</t>
  </si>
  <si>
    <t>V-03752</t>
  </si>
  <si>
    <t>MRS</t>
  </si>
  <si>
    <t>20131216 NEX</t>
  </si>
  <si>
    <t>V-03757</t>
  </si>
  <si>
    <t>Bullman Minerals Inc.</t>
  </si>
  <si>
    <t>BUL</t>
  </si>
  <si>
    <t>V-03758</t>
  </si>
  <si>
    <t>Apache Junction</t>
  </si>
  <si>
    <t>V-03759</t>
  </si>
  <si>
    <t>HFX Holding Corp.</t>
  </si>
  <si>
    <t>HXC</t>
  </si>
  <si>
    <t>V-03761</t>
  </si>
  <si>
    <t>Enforcer Gold Corp.</t>
  </si>
  <si>
    <t>VEIN</t>
  </si>
  <si>
    <t>V-03762</t>
  </si>
  <si>
    <t>Northern Graphite Corporation</t>
  </si>
  <si>
    <t>NGC</t>
  </si>
  <si>
    <t>V-03765</t>
  </si>
  <si>
    <t>Smart Employee Benefits Inc.</t>
  </si>
  <si>
    <t>SEB</t>
  </si>
  <si>
    <t>V-03766</t>
  </si>
  <si>
    <t>Zephyr Minerals Ltd.</t>
  </si>
  <si>
    <t>ZFR</t>
  </si>
  <si>
    <t>V-03770</t>
  </si>
  <si>
    <t>Tango Mining Limited</t>
  </si>
  <si>
    <t>TGV</t>
  </si>
  <si>
    <t>V-03771</t>
  </si>
  <si>
    <t>International Lithium Corp.</t>
  </si>
  <si>
    <t>ILC</t>
  </si>
  <si>
    <t>V-03773</t>
  </si>
  <si>
    <t>Mammoth Resources Corp.</t>
  </si>
  <si>
    <t>MTH</t>
  </si>
  <si>
    <t>V-03775</t>
  </si>
  <si>
    <t>Metallic Minerals Corp.</t>
  </si>
  <si>
    <t>MMG</t>
  </si>
  <si>
    <t>V-03776</t>
  </si>
  <si>
    <t>Mosaic Capital Corporation</t>
  </si>
  <si>
    <t>M</t>
  </si>
  <si>
    <t>V-03777</t>
  </si>
  <si>
    <t>North American Nickel Inc.</t>
  </si>
  <si>
    <t>NAN</t>
  </si>
  <si>
    <t>V-03778</t>
  </si>
  <si>
    <t>LSC Lithium Corporation</t>
  </si>
  <si>
    <t>LSC</t>
  </si>
  <si>
    <t>20170228 NEX</t>
  </si>
  <si>
    <t>V-03779</t>
  </si>
  <si>
    <t>Omineca Mining and Metals Ltd.</t>
  </si>
  <si>
    <t>OMM</t>
  </si>
  <si>
    <t>V-03785</t>
  </si>
  <si>
    <t>Altan Rio Minerals Limited</t>
  </si>
  <si>
    <t>AMO</t>
  </si>
  <si>
    <t>V-03786</t>
  </si>
  <si>
    <t>Arctic Hunter Energy Inc.</t>
  </si>
  <si>
    <t>AHU</t>
  </si>
  <si>
    <t>V-03787</t>
  </si>
  <si>
    <t>BRZ</t>
  </si>
  <si>
    <t>V-03791</t>
  </si>
  <si>
    <t>Crystal Peak Minerals Inc.</t>
  </si>
  <si>
    <t>CPM</t>
  </si>
  <si>
    <t>Salt Lake City</t>
  </si>
  <si>
    <t>V-03792</t>
  </si>
  <si>
    <t>Aston Bay Holdings Ltd.</t>
  </si>
  <si>
    <t>BAY</t>
  </si>
  <si>
    <t>Vancouver</t>
  </si>
  <si>
    <t>V-03793</t>
  </si>
  <si>
    <t>Goldstar Minerals Inc.</t>
  </si>
  <si>
    <t>GDM</t>
  </si>
  <si>
    <t>V-03794</t>
  </si>
  <si>
    <t>Osprey Gold Development Ltd.</t>
  </si>
  <si>
    <t>OS</t>
  </si>
  <si>
    <t>Monarques Gold Corporation</t>
  </si>
  <si>
    <t>MQR</t>
  </si>
  <si>
    <t>V-03798</t>
  </si>
  <si>
    <t>Greenpower Motor Company Inc.</t>
  </si>
  <si>
    <t>GPV</t>
  </si>
  <si>
    <t>V-03801</t>
  </si>
  <si>
    <t>Stakeholder Gold Corp.</t>
  </si>
  <si>
    <t>SRC</t>
  </si>
  <si>
    <t>V-03802</t>
  </si>
  <si>
    <t>Leading Edge Materials Corp.</t>
  </si>
  <si>
    <t>LEM</t>
  </si>
  <si>
    <t>V-03803</t>
  </si>
  <si>
    <t>Valterra Resource Corporation</t>
  </si>
  <si>
    <t>VQA</t>
  </si>
  <si>
    <t>V-03808</t>
  </si>
  <si>
    <t>20161109 NEX</t>
  </si>
  <si>
    <t>V-03809</t>
  </si>
  <si>
    <t>Goldeneye Resources Corp.</t>
  </si>
  <si>
    <t>GOE</t>
  </si>
  <si>
    <t>V-03810</t>
  </si>
  <si>
    <t>Blind Creek Resources Ltd.</t>
  </si>
  <si>
    <t>BCK</t>
  </si>
  <si>
    <t>V-03812</t>
  </si>
  <si>
    <t>Callinex Mines Inc.</t>
  </si>
  <si>
    <t>CNX</t>
  </si>
  <si>
    <t>V-03813</t>
  </si>
  <si>
    <t>V-03816</t>
  </si>
  <si>
    <t>Equitorial Exploration Corp.</t>
  </si>
  <si>
    <t>EXX</t>
  </si>
  <si>
    <t>V-03821</t>
  </si>
  <si>
    <t>Noram Ventures Inc.</t>
  </si>
  <si>
    <t>NRM</t>
  </si>
  <si>
    <t>V-03822</t>
  </si>
  <si>
    <t>V-03823</t>
  </si>
  <si>
    <t>Mason Graphite Inc.</t>
  </si>
  <si>
    <t>LLG</t>
  </si>
  <si>
    <t>V-03825</t>
  </si>
  <si>
    <t>Emblem Corp.</t>
  </si>
  <si>
    <t>EMC</t>
  </si>
  <si>
    <t>20161212 NEX</t>
  </si>
  <si>
    <t>V-03826</t>
  </si>
  <si>
    <t>Samco Gold Limited</t>
  </si>
  <si>
    <t>SGA</t>
  </si>
  <si>
    <t>V-03828</t>
  </si>
  <si>
    <t>Abitibi Royalties Inc.</t>
  </si>
  <si>
    <t>RZZ</t>
  </si>
  <si>
    <t>V-03831</t>
  </si>
  <si>
    <t>V-03832</t>
  </si>
  <si>
    <t>V-03833</t>
  </si>
  <si>
    <t>Blue River Resources Ltd.</t>
  </si>
  <si>
    <t>BXR</t>
  </si>
  <si>
    <t>V-03839</t>
  </si>
  <si>
    <t>Nevada Zinc Corporation</t>
  </si>
  <si>
    <t>NZN</t>
  </si>
  <si>
    <t>V-03842</t>
  </si>
  <si>
    <t>Carube Copper Corp.</t>
  </si>
  <si>
    <t>CUC</t>
  </si>
  <si>
    <t>BC, Quebec</t>
  </si>
  <si>
    <t>Jamaica</t>
  </si>
  <si>
    <t>V-03843</t>
  </si>
  <si>
    <t>New Zealand Energy Corp.</t>
  </si>
  <si>
    <t>NZ</t>
  </si>
  <si>
    <t>V-03844</t>
  </si>
  <si>
    <t>Lithium Energy Products Inc.</t>
  </si>
  <si>
    <t>LEP</t>
  </si>
  <si>
    <t>AZ, NV</t>
  </si>
  <si>
    <t>V-03845</t>
  </si>
  <si>
    <t>Naturally Splendid Enterprises Ltd.</t>
  </si>
  <si>
    <t>NSP</t>
  </si>
  <si>
    <t>V-03846</t>
  </si>
  <si>
    <t>RT Minerals Corp.</t>
  </si>
  <si>
    <t>RTM</t>
  </si>
  <si>
    <t>V-03847</t>
  </si>
  <si>
    <t>Silver Range Resources Ltd.</t>
  </si>
  <si>
    <t>SNG</t>
  </si>
  <si>
    <t>V-03850</t>
  </si>
  <si>
    <t>Transition Metals Corp.</t>
  </si>
  <si>
    <t>XTM</t>
  </si>
  <si>
    <t>V-03851</t>
  </si>
  <si>
    <t>V-03857</t>
  </si>
  <si>
    <t>Clean Seed Capital Group Ltd.</t>
  </si>
  <si>
    <t>CSX</t>
  </si>
  <si>
    <t>V-03859</t>
  </si>
  <si>
    <t>Gainey Capital Corp.</t>
  </si>
  <si>
    <t>GNC</t>
  </si>
  <si>
    <t>V-03860</t>
  </si>
  <si>
    <t>Margaret Lake Diamonds Inc.</t>
  </si>
  <si>
    <t>DIA</t>
  </si>
  <si>
    <t>20140421 NEX</t>
  </si>
  <si>
    <t>V-03861</t>
  </si>
  <si>
    <t>Avanti Energy Inc.</t>
  </si>
  <si>
    <t>AVN</t>
  </si>
  <si>
    <t>V-03862</t>
  </si>
  <si>
    <t>PJX Resources Inc.</t>
  </si>
  <si>
    <t>PJX</t>
  </si>
  <si>
    <t>V-03863</t>
  </si>
  <si>
    <t>First Global Data Limited</t>
  </si>
  <si>
    <t>FGD</t>
  </si>
  <si>
    <t>V-03865</t>
  </si>
  <si>
    <t>Agility Health, Inc.</t>
  </si>
  <si>
    <t>AHI</t>
  </si>
  <si>
    <t>Grand Rapids</t>
  </si>
  <si>
    <t>V-03866</t>
  </si>
  <si>
    <t>Sunora Foods Inc.</t>
  </si>
  <si>
    <t>SNF</t>
  </si>
  <si>
    <t>V-03867</t>
  </si>
  <si>
    <t>Point Loma Resources Ltd.</t>
  </si>
  <si>
    <t>PLX</t>
  </si>
  <si>
    <t>V-03868</t>
  </si>
  <si>
    <t>Urbanimmersive Inc.</t>
  </si>
  <si>
    <t>UI</t>
  </si>
  <si>
    <t>V-03869</t>
  </si>
  <si>
    <t>Mundoro Capital Inc.</t>
  </si>
  <si>
    <t>MUN</t>
  </si>
  <si>
    <t>V-03870</t>
  </si>
  <si>
    <t>V-03874</t>
  </si>
  <si>
    <t>Copper North Mining Corp.</t>
  </si>
  <si>
    <t>COL</t>
  </si>
  <si>
    <t>V-03875</t>
  </si>
  <si>
    <t>Santacruz Silver Mining Ltd.</t>
  </si>
  <si>
    <t>SCZ</t>
  </si>
  <si>
    <t>V-03876</t>
  </si>
  <si>
    <t>Magnum Goldcorp Inc.</t>
  </si>
  <si>
    <t>MGI</t>
  </si>
  <si>
    <t>V-03877</t>
  </si>
  <si>
    <t>NorthIsle Copper and Gold Inc.</t>
  </si>
  <si>
    <t>NCX</t>
  </si>
  <si>
    <t>V-03879</t>
  </si>
  <si>
    <t>Rotation Minerals Ltd.</t>
  </si>
  <si>
    <t>ROT</t>
  </si>
  <si>
    <t>V-03881</t>
  </si>
  <si>
    <t>PRO Real Estate Investment Trust</t>
  </si>
  <si>
    <t>PRV</t>
  </si>
  <si>
    <t>V-03886</t>
  </si>
  <si>
    <t>Consolidated Woodjam Copper Corp.</t>
  </si>
  <si>
    <t>WCC</t>
  </si>
  <si>
    <t>V-03888</t>
  </si>
  <si>
    <t>Arizona Silver Exploration Inc.</t>
  </si>
  <si>
    <t>AZS</t>
  </si>
  <si>
    <t>20161121 NEX</t>
  </si>
  <si>
    <t>V-03892</t>
  </si>
  <si>
    <t>Gentor Resources Inc.</t>
  </si>
  <si>
    <t>GNT</t>
  </si>
  <si>
    <t>V-03893</t>
  </si>
  <si>
    <t>Chinook Tyee Industry Limited</t>
  </si>
  <si>
    <t>XCX</t>
  </si>
  <si>
    <t>V-03894</t>
  </si>
  <si>
    <t>OrganiGram Holdings Inc.</t>
  </si>
  <si>
    <t>OGI</t>
  </si>
  <si>
    <t>V-03895</t>
  </si>
  <si>
    <t>Algold Resources Ltd.</t>
  </si>
  <si>
    <t>ALG</t>
  </si>
  <si>
    <t>V-03898</t>
  </si>
  <si>
    <t>Rokmaster Resources Corp.</t>
  </si>
  <si>
    <t>RKR</t>
  </si>
  <si>
    <t>V-03899</t>
  </si>
  <si>
    <t>Renaissance Oil Corp.</t>
  </si>
  <si>
    <t>ROE</t>
  </si>
  <si>
    <t>V-03900</t>
  </si>
  <si>
    <t>Sarama Resources Ltd.</t>
  </si>
  <si>
    <t>SWA</t>
  </si>
  <si>
    <t>V-03901</t>
  </si>
  <si>
    <t>Signature Resources Ltd.</t>
  </si>
  <si>
    <t>SGU</t>
  </si>
  <si>
    <t>V-03905</t>
  </si>
  <si>
    <t>Razor Energy Corp.</t>
  </si>
  <si>
    <t>RZE</t>
  </si>
  <si>
    <t>20170213 NEX</t>
  </si>
  <si>
    <t>V-03907</t>
  </si>
  <si>
    <t>Kesselrun Resources Ltd.</t>
  </si>
  <si>
    <t>KES</t>
  </si>
  <si>
    <t>V-03910</t>
  </si>
  <si>
    <t>Axion Ventures Inc.</t>
  </si>
  <si>
    <t>AXV</t>
  </si>
  <si>
    <t>20160518 NEX</t>
  </si>
  <si>
    <t>V-03911</t>
  </si>
  <si>
    <t>DLC Holdings Corp.</t>
  </si>
  <si>
    <t>DLC</t>
  </si>
  <si>
    <t>V-03914</t>
  </si>
  <si>
    <t>Element Lifestyle Retirement Inc.</t>
  </si>
  <si>
    <t>ELM</t>
  </si>
  <si>
    <t>20151204 NEX</t>
  </si>
  <si>
    <t>V-03917</t>
  </si>
  <si>
    <t>Independence Gold Corp.</t>
  </si>
  <si>
    <t>IGO</t>
  </si>
  <si>
    <t>V-03918</t>
  </si>
  <si>
    <t>Radient Technologies Inc.</t>
  </si>
  <si>
    <t>RTI</t>
  </si>
  <si>
    <t>V-03919</t>
  </si>
  <si>
    <t>SolidusGold Inc.</t>
  </si>
  <si>
    <t>SDC</t>
  </si>
  <si>
    <t>V-03920</t>
  </si>
  <si>
    <t>BTL Group Ltd.</t>
  </si>
  <si>
    <t>BTL</t>
  </si>
  <si>
    <t>20151106 NEX</t>
  </si>
  <si>
    <t>V-03921</t>
  </si>
  <si>
    <t>Petrox Resources Corp.</t>
  </si>
  <si>
    <t>PTC</t>
  </si>
  <si>
    <t>V-03922</t>
  </si>
  <si>
    <t>Rackla Metals Inc.</t>
  </si>
  <si>
    <t>RAK</t>
  </si>
  <si>
    <t>V-03925</t>
  </si>
  <si>
    <t>UGE International Ltd.</t>
  </si>
  <si>
    <t>UGE</t>
  </si>
  <si>
    <t>V-03926</t>
  </si>
  <si>
    <t>Clean Commodities Corp.</t>
  </si>
  <si>
    <t>CLE</t>
  </si>
  <si>
    <t>V-03927</t>
  </si>
  <si>
    <t>Wi2Wi Corporation</t>
  </si>
  <si>
    <t>YTY</t>
  </si>
  <si>
    <t>20130205 NEX</t>
  </si>
  <si>
    <t>San Jose</t>
  </si>
  <si>
    <t>V-03928</t>
  </si>
  <si>
    <t>Alliance Mining Corp.</t>
  </si>
  <si>
    <t>ALM</t>
  </si>
  <si>
    <t>V-03930</t>
  </si>
  <si>
    <t>Memex Inc.</t>
  </si>
  <si>
    <t>OEE</t>
  </si>
  <si>
    <t>V-03933</t>
  </si>
  <si>
    <t>V-03934</t>
  </si>
  <si>
    <t>Enerdynamic Hybrid Technologies Corp.</t>
  </si>
  <si>
    <t>EHT</t>
  </si>
  <si>
    <t>20140911 NEX</t>
  </si>
  <si>
    <t>V-03937</t>
  </si>
  <si>
    <t>V-03938</t>
  </si>
  <si>
    <t>Silk Road Energy Inc.</t>
  </si>
  <si>
    <t>SLK</t>
  </si>
  <si>
    <t>V-03944</t>
  </si>
  <si>
    <t>Dolly Varden Silver Corporation</t>
  </si>
  <si>
    <t>DV</t>
  </si>
  <si>
    <t>AZ, ID</t>
  </si>
  <si>
    <t>V-03948</t>
  </si>
  <si>
    <t>Graphene 3D Lab Inc.</t>
  </si>
  <si>
    <t>GGG</t>
  </si>
  <si>
    <t>Calverton</t>
  </si>
  <si>
    <t>V-03949</t>
  </si>
  <si>
    <t>V-03952</t>
  </si>
  <si>
    <t>3D Signatures Inc.</t>
  </si>
  <si>
    <t>DXD</t>
  </si>
  <si>
    <t>20160913 NEX</t>
  </si>
  <si>
    <t>V-03953</t>
  </si>
  <si>
    <t>Lithium Energi Exploration Inc.</t>
  </si>
  <si>
    <t>LEXI</t>
  </si>
  <si>
    <t>V-03954</t>
  </si>
  <si>
    <t>Satori Resources Inc.</t>
  </si>
  <si>
    <t>BUD</t>
  </si>
  <si>
    <t>V-03955</t>
  </si>
  <si>
    <t>Silver Mountain Mines Inc.</t>
  </si>
  <si>
    <t>SMM</t>
  </si>
  <si>
    <t>V-03956</t>
  </si>
  <si>
    <t>Stria Lithium Inc.</t>
  </si>
  <si>
    <t>SRA</t>
  </si>
  <si>
    <t>V-03957</t>
  </si>
  <si>
    <t>Tembo Gold Corp.</t>
  </si>
  <si>
    <t>TEM</t>
  </si>
  <si>
    <t>V-03959</t>
  </si>
  <si>
    <t>Gold Reserve Inc.</t>
  </si>
  <si>
    <t>GRZ</t>
  </si>
  <si>
    <t>V-03960</t>
  </si>
  <si>
    <t>Atico Mining Corporation</t>
  </si>
  <si>
    <t>ATY</t>
  </si>
  <si>
    <t>V-03961</t>
  </si>
  <si>
    <t>Lorne Park Capital Partners Inc.</t>
  </si>
  <si>
    <t>LPC</t>
  </si>
  <si>
    <t>V-03962</t>
  </si>
  <si>
    <t>Canoe Mining Ventures Corp.</t>
  </si>
  <si>
    <t>CLV</t>
  </si>
  <si>
    <t>V-03963</t>
  </si>
  <si>
    <t>V-03964</t>
  </si>
  <si>
    <t>Fanlogic Interactive Inc.</t>
  </si>
  <si>
    <t>FLGC</t>
  </si>
  <si>
    <t>V-03965</t>
  </si>
  <si>
    <t>Manado Gold Corp.</t>
  </si>
  <si>
    <t>MDO</t>
  </si>
  <si>
    <t>V-03969</t>
  </si>
  <si>
    <t>Added Capital Inc.</t>
  </si>
  <si>
    <t>AAD</t>
  </si>
  <si>
    <t>V-03971</t>
  </si>
  <si>
    <t>Moovly Media Inc.</t>
  </si>
  <si>
    <t>MVY</t>
  </si>
  <si>
    <t>Belgium</t>
  </si>
  <si>
    <t>V-03973</t>
  </si>
  <si>
    <t>V-03974</t>
  </si>
  <si>
    <t>Millennial Esports Corp.</t>
  </si>
  <si>
    <t>GAME</t>
  </si>
  <si>
    <t>V-03975</t>
  </si>
  <si>
    <t>Thunderstruck Resources Ltd.</t>
  </si>
  <si>
    <t>AWE</t>
  </si>
  <si>
    <t>V-03977</t>
  </si>
  <si>
    <t>Altitude Resources Inc.</t>
  </si>
  <si>
    <t>ALI</t>
  </si>
  <si>
    <t>V-03978</t>
  </si>
  <si>
    <t>Bee Vectoring Technologies International Inc.</t>
  </si>
  <si>
    <t>BEE</t>
  </si>
  <si>
    <t>V-03981</t>
  </si>
  <si>
    <t>Diamond Estates Wines &amp; Spirits Inc.</t>
  </si>
  <si>
    <t>DWS</t>
  </si>
  <si>
    <t>V-03982</t>
  </si>
  <si>
    <t>Phoenix Gold Resources Corp.</t>
  </si>
  <si>
    <t>PXA</t>
  </si>
  <si>
    <t>V-03986</t>
  </si>
  <si>
    <t>V-03988</t>
  </si>
  <si>
    <t>Interconnect Ventures Corporation</t>
  </si>
  <si>
    <t>IVC</t>
  </si>
  <si>
    <t>V-03990</t>
  </si>
  <si>
    <t>Plata Latina Minerals Corporation</t>
  </si>
  <si>
    <t>PLA</t>
  </si>
  <si>
    <t>V-03995</t>
  </si>
  <si>
    <t>Input Capital Corp.</t>
  </si>
  <si>
    <t>INP</t>
  </si>
  <si>
    <t>V-04000</t>
  </si>
  <si>
    <t>AAZ</t>
  </si>
  <si>
    <t>V-04001</t>
  </si>
  <si>
    <t>Patriot One Technologies Inc.</t>
  </si>
  <si>
    <t>PAT</t>
  </si>
  <si>
    <t>V-04002</t>
  </si>
  <si>
    <t>Jericho Oil Corporation</t>
  </si>
  <si>
    <t>JCO</t>
  </si>
  <si>
    <t>V-04004</t>
  </si>
  <si>
    <t>Elcora Advanced Materials Corp.</t>
  </si>
  <si>
    <t>ERA</t>
  </si>
  <si>
    <t>V-04006</t>
  </si>
  <si>
    <t>Voyageur Minerals Ltd.</t>
  </si>
  <si>
    <t>VM</t>
  </si>
  <si>
    <t>20170307 NEX</t>
  </si>
  <si>
    <t>V-04007</t>
  </si>
  <si>
    <t>Tarku Resources Ltd.</t>
  </si>
  <si>
    <t>TKU</t>
  </si>
  <si>
    <t>V-04008</t>
  </si>
  <si>
    <t>Jaguar Resources Inc.</t>
  </si>
  <si>
    <t>JRI</t>
  </si>
  <si>
    <t>V-04009</t>
  </si>
  <si>
    <t>Maverix Metals Inc.</t>
  </si>
  <si>
    <t>MMX</t>
  </si>
  <si>
    <t>Royalty Streaming</t>
  </si>
  <si>
    <t>V-04010</t>
  </si>
  <si>
    <t>Pascal Biosciences Inc.</t>
  </si>
  <si>
    <t>PAS</t>
  </si>
  <si>
    <t>V-04011</t>
  </si>
  <si>
    <t>Precipitate Gold Corp.</t>
  </si>
  <si>
    <t>PRG</t>
  </si>
  <si>
    <t>V-04012</t>
  </si>
  <si>
    <t>SOJ</t>
  </si>
  <si>
    <t>V-04015</t>
  </si>
  <si>
    <t>Nouveau Monde Graphite Inc.</t>
  </si>
  <si>
    <t>NOU</t>
  </si>
  <si>
    <t>V-04017</t>
  </si>
  <si>
    <t>Zadar Ventures Ltd.</t>
  </si>
  <si>
    <t>ZAD</t>
  </si>
  <si>
    <t>V-04020</t>
  </si>
  <si>
    <t>GFG Resources Inc.</t>
  </si>
  <si>
    <t>GFG</t>
  </si>
  <si>
    <t>V-04024</t>
  </si>
  <si>
    <t>Walker River Resources Corp.</t>
  </si>
  <si>
    <t>WRR</t>
  </si>
  <si>
    <t>V-04025</t>
  </si>
  <si>
    <t>eQube Gaming Limited</t>
  </si>
  <si>
    <t>EQG</t>
  </si>
  <si>
    <t>V-04027</t>
  </si>
  <si>
    <t>Blackheath Resources Inc.</t>
  </si>
  <si>
    <t>BHR</t>
  </si>
  <si>
    <t>V-04030</t>
  </si>
  <si>
    <t>V-04031</t>
  </si>
  <si>
    <t>Pure Multi-Family REIT LP</t>
  </si>
  <si>
    <t>RUF</t>
  </si>
  <si>
    <t>V-04033</t>
  </si>
  <si>
    <t>K2 Gold Corporation</t>
  </si>
  <si>
    <t>KTO</t>
  </si>
  <si>
    <t>V-04034</t>
  </si>
  <si>
    <t>AcuityAds Holdings Inc.</t>
  </si>
  <si>
    <t>AT</t>
  </si>
  <si>
    <t>V-04035</t>
  </si>
  <si>
    <t>Benton Resources Inc.</t>
  </si>
  <si>
    <t>BEX</t>
  </si>
  <si>
    <t>V-04038</t>
  </si>
  <si>
    <t>Eyecarrot Innovations Corp.</t>
  </si>
  <si>
    <t>EYC</t>
  </si>
  <si>
    <t>V-04041</t>
  </si>
  <si>
    <t>Red Moon Resources Inc.</t>
  </si>
  <si>
    <t>RMK</t>
  </si>
  <si>
    <t>V-04042</t>
  </si>
  <si>
    <t>RYU Apparel Inc.</t>
  </si>
  <si>
    <t>RYU</t>
  </si>
  <si>
    <t>F</t>
  </si>
  <si>
    <t>V-04045</t>
  </si>
  <si>
    <t>V-04050</t>
  </si>
  <si>
    <t>Goldbelt Empires Limited</t>
  </si>
  <si>
    <t>GBE</t>
  </si>
  <si>
    <t>20151027 NEX</t>
  </si>
  <si>
    <t>V-04052</t>
  </si>
  <si>
    <t>Virginia Energy Resources Inc.</t>
  </si>
  <si>
    <t>VUI</t>
  </si>
  <si>
    <t>VI</t>
  </si>
  <si>
    <t>V-04053</t>
  </si>
  <si>
    <t>Roughrider Exploration Limited</t>
  </si>
  <si>
    <t>REL</t>
  </si>
  <si>
    <t>V-04057</t>
  </si>
  <si>
    <t>Royalty North Partners Ltd.</t>
  </si>
  <si>
    <t>RNP</t>
  </si>
  <si>
    <t>V-04060</t>
  </si>
  <si>
    <t>Viscount Mining Corp.</t>
  </si>
  <si>
    <t>VML</t>
  </si>
  <si>
    <t>V-04061</t>
  </si>
  <si>
    <t>V-04062</t>
  </si>
  <si>
    <t>Navy Resources Corp.</t>
  </si>
  <si>
    <t>NVY</t>
  </si>
  <si>
    <t>V-04064</t>
  </si>
  <si>
    <t>First Cobalt Corp.</t>
  </si>
  <si>
    <t>FCC</t>
  </si>
  <si>
    <t>V-04066</t>
  </si>
  <si>
    <t>theScore Inc.</t>
  </si>
  <si>
    <t>SCR</t>
  </si>
  <si>
    <t>V-04067</t>
  </si>
  <si>
    <t>Vela Minerals Ltd.</t>
  </si>
  <si>
    <t>VLA</t>
  </si>
  <si>
    <t>V-04068</t>
  </si>
  <si>
    <t>Wolfden Resources Corporation</t>
  </si>
  <si>
    <t>WLF</t>
  </si>
  <si>
    <t>V-04071</t>
  </si>
  <si>
    <t>Candelaria Mining Corp.</t>
  </si>
  <si>
    <t>CAND</t>
  </si>
  <si>
    <t>20160322 NEX</t>
  </si>
  <si>
    <t>V-04074</t>
  </si>
  <si>
    <t>V-04077</t>
  </si>
  <si>
    <t>V-04078</t>
  </si>
  <si>
    <t>V-04080</t>
  </si>
  <si>
    <t>Distinct Infrastructure Group Inc.</t>
  </si>
  <si>
    <t>DUG</t>
  </si>
  <si>
    <t>V-04081</t>
  </si>
  <si>
    <t>Hemostemix Inc.</t>
  </si>
  <si>
    <t>HEM</t>
  </si>
  <si>
    <t>V-04082</t>
  </si>
  <si>
    <t>V-04085</t>
  </si>
  <si>
    <t>V-04086</t>
  </si>
  <si>
    <t>Orefinders Resources Inc.</t>
  </si>
  <si>
    <t>ORX</t>
  </si>
  <si>
    <t>V-04087</t>
  </si>
  <si>
    <t>V-04088</t>
  </si>
  <si>
    <t>V-04091</t>
  </si>
  <si>
    <t>Relevium Technologies Inc.</t>
  </si>
  <si>
    <t>RLV</t>
  </si>
  <si>
    <t>V-04093</t>
  </si>
  <si>
    <t>Alpha Peak Leisure Inc.</t>
  </si>
  <si>
    <t>AAP</t>
  </si>
  <si>
    <t>V-04094</t>
  </si>
  <si>
    <t>Chibougamau Independent Mines Inc.</t>
  </si>
  <si>
    <t>CBG</t>
  </si>
  <si>
    <t>V-04095</t>
  </si>
  <si>
    <t>Galway Gold Inc.</t>
  </si>
  <si>
    <t>GLW</t>
  </si>
  <si>
    <t>V-04096</t>
  </si>
  <si>
    <t>Galway Metals Inc.</t>
  </si>
  <si>
    <t>GWM</t>
  </si>
  <si>
    <t>V-04097</t>
  </si>
  <si>
    <t>NovaTeqni Corporation</t>
  </si>
  <si>
    <t>NTQ</t>
  </si>
  <si>
    <t>V-04098</t>
  </si>
  <si>
    <t>Mongolia Growth Group Ltd.</t>
  </si>
  <si>
    <t>YAK</t>
  </si>
  <si>
    <t>V-04100</t>
  </si>
  <si>
    <t>The Westaim Corporation</t>
  </si>
  <si>
    <t>WED</t>
  </si>
  <si>
    <t>V-04107</t>
  </si>
  <si>
    <t>V-04108</t>
  </si>
  <si>
    <t>Prospect Park Capital Corp.</t>
  </si>
  <si>
    <t>PPK</t>
  </si>
  <si>
    <t>V-04112</t>
  </si>
  <si>
    <t>Aurania Resources Ltd.</t>
  </si>
  <si>
    <t>ARU</t>
  </si>
  <si>
    <t>V-04113</t>
  </si>
  <si>
    <t>BWR Exploration Inc</t>
  </si>
  <si>
    <t>BWR</t>
  </si>
  <si>
    <t>V-04116</t>
  </si>
  <si>
    <t>V-04117</t>
  </si>
  <si>
    <t>Maplewood International Real Estate Investment Trust</t>
  </si>
  <si>
    <t>MWI</t>
  </si>
  <si>
    <t>V-04120</t>
  </si>
  <si>
    <t>Nevada Energy Metals Inc.</t>
  </si>
  <si>
    <t>BFF</t>
  </si>
  <si>
    <t>V-04124</t>
  </si>
  <si>
    <t>Madagascar,Namibia</t>
  </si>
  <si>
    <t>V-04125</t>
  </si>
  <si>
    <t>IPO/CPC</t>
  </si>
  <si>
    <t>V-04127</t>
  </si>
  <si>
    <t>International SoftRock Oil Company Limited</t>
  </si>
  <si>
    <t>SOF</t>
  </si>
  <si>
    <t>Cameroon</t>
  </si>
  <si>
    <t>V-04128</t>
  </si>
  <si>
    <t>V-04129</t>
  </si>
  <si>
    <t>Antibe Therapeutics Inc.</t>
  </si>
  <si>
    <t>ATE</t>
  </si>
  <si>
    <t>V-04132</t>
  </si>
  <si>
    <t>ArcPacific Resources Corp.</t>
  </si>
  <si>
    <t>ACP</t>
  </si>
  <si>
    <t>V-04137</t>
  </si>
  <si>
    <t>East Africa Metals Inc.</t>
  </si>
  <si>
    <t>EAM</t>
  </si>
  <si>
    <t>V-04138</t>
  </si>
  <si>
    <t>Hit Technologies Inc.</t>
  </si>
  <si>
    <t>HIT</t>
  </si>
  <si>
    <t>V-04140</t>
  </si>
  <si>
    <t>Revive Therapeutics Ltd.</t>
  </si>
  <si>
    <t>RVV</t>
  </si>
  <si>
    <t>V-04142</t>
  </si>
  <si>
    <t>Wow Unlimited Media Inc.</t>
  </si>
  <si>
    <t>V-04143</t>
  </si>
  <si>
    <t>Pulse Oil Corp.</t>
  </si>
  <si>
    <t>PUL</t>
  </si>
  <si>
    <t>V-04144</t>
  </si>
  <si>
    <t>GreenSpace Brands Inc.</t>
  </si>
  <si>
    <t>JTR</t>
  </si>
  <si>
    <t>V-04145</t>
  </si>
  <si>
    <t>Aurora Spine Corporation</t>
  </si>
  <si>
    <t>ASG</t>
  </si>
  <si>
    <t>Carlsbad</t>
  </si>
  <si>
    <t>V-04149</t>
  </si>
  <si>
    <t>Decisive Dividend Corporation</t>
  </si>
  <si>
    <t>DE</t>
  </si>
  <si>
    <t>V-04157</t>
  </si>
  <si>
    <t>Cymat Technologies Ltd.</t>
  </si>
  <si>
    <t>CYM</t>
  </si>
  <si>
    <t>V-04160</t>
  </si>
  <si>
    <t>Frankly Inc.</t>
  </si>
  <si>
    <t>TLK</t>
  </si>
  <si>
    <t>V-04161</t>
  </si>
  <si>
    <t>Zomedica Pharmaceuticals Corp.</t>
  </si>
  <si>
    <t>ZOM</t>
  </si>
  <si>
    <t>Ann Arbor</t>
  </si>
  <si>
    <t>V-04166</t>
  </si>
  <si>
    <t>Alvopetro Energy Ltd.</t>
  </si>
  <si>
    <t>ALV</t>
  </si>
  <si>
    <t>V-04167</t>
  </si>
  <si>
    <t>Builders Capital Mortgage Corp.</t>
  </si>
  <si>
    <t>BCF</t>
  </si>
  <si>
    <t>V-04168</t>
  </si>
  <si>
    <t>CHC Student Housing Corp.</t>
  </si>
  <si>
    <t>CHC</t>
  </si>
  <si>
    <t>V-04169</t>
  </si>
  <si>
    <t>Fission 3.0 Corp.</t>
  </si>
  <si>
    <t>FUU</t>
  </si>
  <si>
    <t>V-04170</t>
  </si>
  <si>
    <t>Grande West Transportation Group Inc.</t>
  </si>
  <si>
    <t>BUS</t>
  </si>
  <si>
    <t>V-04171</t>
  </si>
  <si>
    <t>Inomin Mines Inc.</t>
  </si>
  <si>
    <t>MINE</t>
  </si>
  <si>
    <t>V-04174</t>
  </si>
  <si>
    <t>Xebec Adsorption Inc.</t>
  </si>
  <si>
    <t>XBC</t>
  </si>
  <si>
    <t>V-04175</t>
  </si>
  <si>
    <t>CHAR Technologies Ltd.</t>
  </si>
  <si>
    <t>YES</t>
  </si>
  <si>
    <t>V-04176</t>
  </si>
  <si>
    <t>Canada Jetlines Ltd.</t>
  </si>
  <si>
    <t>JET</t>
  </si>
  <si>
    <t>V-04177</t>
  </si>
  <si>
    <t>New Age Metals Inc.</t>
  </si>
  <si>
    <t>NAM</t>
  </si>
  <si>
    <t>V-04178</t>
  </si>
  <si>
    <t>Resource Capital Gold Corp.</t>
  </si>
  <si>
    <t>RCG</t>
  </si>
  <si>
    <t>V-04179</t>
  </si>
  <si>
    <t>Replicel Life Sciences Inc.</t>
  </si>
  <si>
    <t>RP</t>
  </si>
  <si>
    <t>V-04180</t>
  </si>
  <si>
    <t>West African Resources Limited</t>
  </si>
  <si>
    <t>WAF</t>
  </si>
  <si>
    <t>V-04181</t>
  </si>
  <si>
    <t>QMX Gold Corporation</t>
  </si>
  <si>
    <t>QMX</t>
  </si>
  <si>
    <t>V-04183</t>
  </si>
  <si>
    <t>R&amp;R Real Estate Investment Trust</t>
  </si>
  <si>
    <t>RRR</t>
  </si>
  <si>
    <t>V-04184</t>
  </si>
  <si>
    <t>Camrova Resources Inc.</t>
  </si>
  <si>
    <t>CAV</t>
  </si>
  <si>
    <t>Cobalt, Manganese</t>
  </si>
  <si>
    <t>V-04185</t>
  </si>
  <si>
    <t>Inspira Financial Inc.</t>
  </si>
  <si>
    <t>LND</t>
  </si>
  <si>
    <t>Walnut Creek</t>
  </si>
  <si>
    <t>V-04186</t>
  </si>
  <si>
    <t>Imaging Dynamics Company Ltd.</t>
  </si>
  <si>
    <t>IDL</t>
  </si>
  <si>
    <t>V-04187</t>
  </si>
  <si>
    <t>IOU Financial Inc.</t>
  </si>
  <si>
    <t>IOU</t>
  </si>
  <si>
    <t>V-04191</t>
  </si>
  <si>
    <t>Silver Predator Corp.</t>
  </si>
  <si>
    <t>SPD</t>
  </si>
  <si>
    <t>ID, NV</t>
  </si>
  <si>
    <t>V-04192</t>
  </si>
  <si>
    <t>Cliffside Capital Ltd.</t>
  </si>
  <si>
    <t>CEP</t>
  </si>
  <si>
    <t>V-04194</t>
  </si>
  <si>
    <t>Redzone Resources Ltd.</t>
  </si>
  <si>
    <t>REZ</t>
  </si>
  <si>
    <t>V-04195</t>
  </si>
  <si>
    <t>Till Capital Ltd.</t>
  </si>
  <si>
    <t>TIL</t>
  </si>
  <si>
    <t>Hayden</t>
  </si>
  <si>
    <t>V-04199</t>
  </si>
  <si>
    <t>Jaguar Financial Corp.</t>
  </si>
  <si>
    <t>JFC</t>
  </si>
  <si>
    <t>V-04201</t>
  </si>
  <si>
    <t>Crownia Holdings Ltd.</t>
  </si>
  <si>
    <t>CNH</t>
  </si>
  <si>
    <t>V-04203</t>
  </si>
  <si>
    <t>V-04204</t>
  </si>
  <si>
    <t>01 Communique Laboratory Inc.</t>
  </si>
  <si>
    <t>ONE</t>
  </si>
  <si>
    <t>V-04206</t>
  </si>
  <si>
    <t>Petro-Victory Energy Corp.</t>
  </si>
  <si>
    <t>VRY</t>
  </si>
  <si>
    <t>British Virgin Islands</t>
  </si>
  <si>
    <t>Brazil, Guyana, Paraguay</t>
  </si>
  <si>
    <t>V-04209</t>
  </si>
  <si>
    <t>Delivra Corp.</t>
  </si>
  <si>
    <t>DVA</t>
  </si>
  <si>
    <t>V-04210</t>
  </si>
  <si>
    <t>X-Terra Resources Inc.</t>
  </si>
  <si>
    <t>XTT</t>
  </si>
  <si>
    <t>V-04212</t>
  </si>
  <si>
    <t>Leucrotta Exploration Inc.</t>
  </si>
  <si>
    <t>LXE</t>
  </si>
  <si>
    <t>V-04214</t>
  </si>
  <si>
    <t>GT Gold Corp.</t>
  </si>
  <si>
    <t>GTT</t>
  </si>
  <si>
    <t>V-04215</t>
  </si>
  <si>
    <t>Eastwood Bio-Medical Canada Inc.</t>
  </si>
  <si>
    <t>EBM</t>
  </si>
  <si>
    <t>V-04218</t>
  </si>
  <si>
    <t>V-04219</t>
  </si>
  <si>
    <t>V-04220</t>
  </si>
  <si>
    <t>Xander Resources Inc.</t>
  </si>
  <si>
    <t>XND</t>
  </si>
  <si>
    <t>V-04222</t>
  </si>
  <si>
    <t>Maple Peak Investments Inc.</t>
  </si>
  <si>
    <t>MAP</t>
  </si>
  <si>
    <t>V-04223</t>
  </si>
  <si>
    <t>Niocan Inc.</t>
  </si>
  <si>
    <t>NIO</t>
  </si>
  <si>
    <t>V-04224</t>
  </si>
  <si>
    <t>V-04232</t>
  </si>
  <si>
    <t>Portofino Resources Inc.</t>
  </si>
  <si>
    <t>POR</t>
  </si>
  <si>
    <t>V-04235</t>
  </si>
  <si>
    <t>Neo Lithium Corp.</t>
  </si>
  <si>
    <t>NLC</t>
  </si>
  <si>
    <t>V-04236</t>
  </si>
  <si>
    <t>Riley Resources Corp.</t>
  </si>
  <si>
    <t>RLY</t>
  </si>
  <si>
    <t>V-04237</t>
  </si>
  <si>
    <t>Arch Biopartners Inc.</t>
  </si>
  <si>
    <t>ARCH</t>
  </si>
  <si>
    <t>V-04239</t>
  </si>
  <si>
    <t>Lupaka Gold Corp.</t>
  </si>
  <si>
    <t>LPK</t>
  </si>
  <si>
    <t>V-04240</t>
  </si>
  <si>
    <t>Aequus Pharmaceuticals Inc.</t>
  </si>
  <si>
    <t>AQS</t>
  </si>
  <si>
    <t>V-04241</t>
  </si>
  <si>
    <t>Hampton Financial Corporation</t>
  </si>
  <si>
    <t>HFC</t>
  </si>
  <si>
    <t>V-04242</t>
  </si>
  <si>
    <t>EQ Inc.</t>
  </si>
  <si>
    <t>EQ</t>
  </si>
  <si>
    <t>V-04249</t>
  </si>
  <si>
    <t>Titanium Transportation Group Inc.</t>
  </si>
  <si>
    <t>TTR</t>
  </si>
  <si>
    <t>V-04250</t>
  </si>
  <si>
    <t>V-04252</t>
  </si>
  <si>
    <t>Novo Resources Corp.</t>
  </si>
  <si>
    <t>NVO</t>
  </si>
  <si>
    <t>V-04254</t>
  </si>
  <si>
    <t>Macarthur Minerals Limited</t>
  </si>
  <si>
    <t>MMS</t>
  </si>
  <si>
    <t>V-04256</t>
  </si>
  <si>
    <t>Candente Gold Corp.</t>
  </si>
  <si>
    <t>CDG</t>
  </si>
  <si>
    <t>V-04257</t>
  </si>
  <si>
    <t>DealNet Capital Corp.</t>
  </si>
  <si>
    <t>DLS</t>
  </si>
  <si>
    <t>V-04258</t>
  </si>
  <si>
    <t>Vitalhub Corp.</t>
  </si>
  <si>
    <t>VHI</t>
  </si>
  <si>
    <t>V-04259</t>
  </si>
  <si>
    <t>Shoal Games Ltd.</t>
  </si>
  <si>
    <t>SGW</t>
  </si>
  <si>
    <t>Anguilla</t>
  </si>
  <si>
    <t>V-04260</t>
  </si>
  <si>
    <t>AMZ</t>
  </si>
  <si>
    <t>V-04263</t>
  </si>
  <si>
    <t>Barsele Minerals Corp.</t>
  </si>
  <si>
    <t>BME</t>
  </si>
  <si>
    <t>V-04265</t>
  </si>
  <si>
    <t>Eight Solutions Inc.</t>
  </si>
  <si>
    <t>ES</t>
  </si>
  <si>
    <t>V-04267</t>
  </si>
  <si>
    <t>VR Resources Ltd.</t>
  </si>
  <si>
    <t>VRR</t>
  </si>
  <si>
    <t>V-04268</t>
  </si>
  <si>
    <t>BQE Water Inc.</t>
  </si>
  <si>
    <t>BQE</t>
  </si>
  <si>
    <t>V-04270</t>
  </si>
  <si>
    <t>Palamina Corp.</t>
  </si>
  <si>
    <t>PA</t>
  </si>
  <si>
    <t>V-04271</t>
  </si>
  <si>
    <t>Renaissance Gold Inc.</t>
  </si>
  <si>
    <t>REN</t>
  </si>
  <si>
    <t>NV, UT</t>
  </si>
  <si>
    <t>V-04272</t>
  </si>
  <si>
    <t>V-04274</t>
  </si>
  <si>
    <t>BioNeutra Global Corporation</t>
  </si>
  <si>
    <t>BGA</t>
  </si>
  <si>
    <t>V-04275</t>
  </si>
  <si>
    <t>Buffalo Coal Corp.</t>
  </si>
  <si>
    <t>BUF</t>
  </si>
  <si>
    <t>V-04276</t>
  </si>
  <si>
    <t>IDM Mining Ltd</t>
  </si>
  <si>
    <t>IDM</t>
  </si>
  <si>
    <t>V-04277</t>
  </si>
  <si>
    <t>Novra Technologies Inc.</t>
  </si>
  <si>
    <t>NVI</t>
  </si>
  <si>
    <t>V-04278</t>
  </si>
  <si>
    <t>Orezone Gold Corporation</t>
  </si>
  <si>
    <t>ORE</t>
  </si>
  <si>
    <t>V-04282</t>
  </si>
  <si>
    <t>CaNickel Mining Limited</t>
  </si>
  <si>
    <t>CML</t>
  </si>
  <si>
    <t>V-04283</t>
  </si>
  <si>
    <t>McorpCX, Inc.</t>
  </si>
  <si>
    <t>MCX</t>
  </si>
  <si>
    <t>V-04285</t>
  </si>
  <si>
    <t>Western Investment Company of Canada Limited, The</t>
  </si>
  <si>
    <t>WI</t>
  </si>
  <si>
    <t>V-04286</t>
  </si>
  <si>
    <t>V-04287</t>
  </si>
  <si>
    <t>Niobay Metals Inc.</t>
  </si>
  <si>
    <t>NBY</t>
  </si>
  <si>
    <t>Niobium, Tantalum</t>
  </si>
  <si>
    <t>V-04289</t>
  </si>
  <si>
    <t>V-04293</t>
  </si>
  <si>
    <t>Nova Leap Health Corp.</t>
  </si>
  <si>
    <t>NLH</t>
  </si>
  <si>
    <t>V-04294</t>
  </si>
  <si>
    <t>V-04295</t>
  </si>
  <si>
    <t>V-04297</t>
  </si>
  <si>
    <t>Targeted Microwave Solutions Inc.</t>
  </si>
  <si>
    <t>TMS</t>
  </si>
  <si>
    <t>V-04298</t>
  </si>
  <si>
    <t>V-04299</t>
  </si>
  <si>
    <t>IMEX Systems Inc.</t>
  </si>
  <si>
    <t>IMEX</t>
  </si>
  <si>
    <t>V-04300</t>
  </si>
  <si>
    <t>Fortune Bay Corp.</t>
  </si>
  <si>
    <t>FOR</t>
  </si>
  <si>
    <t>V-04301</t>
  </si>
  <si>
    <t>Goviex Uranium Inc.</t>
  </si>
  <si>
    <t>GXU</t>
  </si>
  <si>
    <t>V-04302</t>
  </si>
  <si>
    <t>H-Source Holdings Ltd.</t>
  </si>
  <si>
    <t>HSI</t>
  </si>
  <si>
    <t>V-04303</t>
  </si>
  <si>
    <t>kneat.com, inc.</t>
  </si>
  <si>
    <t>KSI</t>
  </si>
  <si>
    <t>V-04305</t>
  </si>
  <si>
    <t>Itafos</t>
  </si>
  <si>
    <t>IFOS</t>
  </si>
  <si>
    <t>V-04306</t>
  </si>
  <si>
    <t>Tornado Global Hydrovacs Ltd.</t>
  </si>
  <si>
    <t>TGH</t>
  </si>
  <si>
    <t>V-04307</t>
  </si>
  <si>
    <t>Austral Gold Limited</t>
  </si>
  <si>
    <t>AGLD</t>
  </si>
  <si>
    <t>V-04308</t>
  </si>
  <si>
    <t>Cardero Resource Corp.</t>
  </si>
  <si>
    <t>CDU</t>
  </si>
  <si>
    <t>V-04309</t>
  </si>
  <si>
    <t>Filo Mining Corp.</t>
  </si>
  <si>
    <t>FIL</t>
  </si>
  <si>
    <t>Argentina, Chile</t>
  </si>
  <si>
    <t>V-04310</t>
  </si>
  <si>
    <t>TVI Pacific Inc.</t>
  </si>
  <si>
    <t>TVI</t>
  </si>
  <si>
    <t>V-04311</t>
  </si>
  <si>
    <t>Jura Energy Corporation</t>
  </si>
  <si>
    <t>JEC</t>
  </si>
  <si>
    <t>V-04312</t>
  </si>
  <si>
    <t>Antler Gold Inc.</t>
  </si>
  <si>
    <t>ANTL</t>
  </si>
  <si>
    <t>V-04314</t>
  </si>
  <si>
    <t>ERE</t>
  </si>
  <si>
    <t>V-04315</t>
  </si>
  <si>
    <t>Isoenergy Ltd.</t>
  </si>
  <si>
    <t>ISO</t>
  </si>
  <si>
    <t>V-04316</t>
  </si>
  <si>
    <t>Starlight U.S. Multi-Family (No. 5) Core Fund</t>
  </si>
  <si>
    <t>STUS</t>
  </si>
  <si>
    <t>V-04317</t>
  </si>
  <si>
    <t>FP Newspapers Inc.</t>
  </si>
  <si>
    <t>FP</t>
  </si>
  <si>
    <t>V-04318</t>
  </si>
  <si>
    <t>Metalore Resources Limited</t>
  </si>
  <si>
    <t>MET</t>
  </si>
  <si>
    <t>V-04319</t>
  </si>
  <si>
    <t>Trusted Brand 2016 Inc.</t>
  </si>
  <si>
    <t>HAH.P</t>
  </si>
  <si>
    <t>V-04320</t>
  </si>
  <si>
    <t>Lite Access Technologies Inc.</t>
  </si>
  <si>
    <t>LTE</t>
  </si>
  <si>
    <t>V-04322</t>
  </si>
  <si>
    <t>Global Gardens Group Inc.</t>
  </si>
  <si>
    <t>VGM</t>
  </si>
  <si>
    <t>V-04323</t>
  </si>
  <si>
    <t>V-04324</t>
  </si>
  <si>
    <t>Adventus Zinc Corporation</t>
  </si>
  <si>
    <t>ADZN</t>
  </si>
  <si>
    <t>V-04325</t>
  </si>
  <si>
    <t>Orsu Metals Corporation</t>
  </si>
  <si>
    <t>OSU</t>
  </si>
  <si>
    <t>V-04326</t>
  </si>
  <si>
    <t>SGI</t>
  </si>
  <si>
    <t>V-04327</t>
  </si>
  <si>
    <t>V-04328</t>
  </si>
  <si>
    <t>CanadaBis Capital Inc.</t>
  </si>
  <si>
    <t>CANB.P</t>
  </si>
  <si>
    <t>V-04329</t>
  </si>
  <si>
    <t>Essex Minerals Inc.</t>
  </si>
  <si>
    <t>ESX</t>
  </si>
  <si>
    <t>V-04330</t>
  </si>
  <si>
    <t>GEMC</t>
  </si>
  <si>
    <t>V-04331</t>
  </si>
  <si>
    <t>V-04332</t>
  </si>
  <si>
    <t>HAW Capital Corp.</t>
  </si>
  <si>
    <t>HAW.P</t>
  </si>
  <si>
    <t>V-04333</t>
  </si>
  <si>
    <t>Invictus MD Strategies Corp.</t>
  </si>
  <si>
    <t>V-04334</t>
  </si>
  <si>
    <t>V-04335</t>
  </si>
  <si>
    <t>C</t>
  </si>
  <si>
    <t>NL,Quebec</t>
  </si>
  <si>
    <t>Le Chateau Inc.</t>
  </si>
  <si>
    <t>CTU</t>
  </si>
  <si>
    <t>Essa Pharma Inc.</t>
  </si>
  <si>
    <t>EPI</t>
  </si>
  <si>
    <t>France</t>
  </si>
  <si>
    <t>Minco Gold Corporation</t>
  </si>
  <si>
    <t>MMM</t>
  </si>
  <si>
    <t>20120618 NEX</t>
  </si>
  <si>
    <t>Lima (BVL)</t>
  </si>
  <si>
    <t>V-00587</t>
  </si>
  <si>
    <t>Simba Essel Energy Inc.</t>
  </si>
  <si>
    <t>Chad, Guinea, Kenya</t>
  </si>
  <si>
    <t>V-01325</t>
  </si>
  <si>
    <t>Abraplata Resource Corp.</t>
  </si>
  <si>
    <t>ABRA</t>
  </si>
  <si>
    <t>20170426 NEX</t>
  </si>
  <si>
    <t>Canex Metals Inc.</t>
  </si>
  <si>
    <t>CANX</t>
  </si>
  <si>
    <t>V-01596</t>
  </si>
  <si>
    <t>Prize Mining Corporation</t>
  </si>
  <si>
    <t>PRZ</t>
  </si>
  <si>
    <t>Rio2 Limited</t>
  </si>
  <si>
    <t>RIO</t>
  </si>
  <si>
    <t>20160919 NEX</t>
  </si>
  <si>
    <t>BPLI</t>
  </si>
  <si>
    <t>Stamper Oil &amp; Gas Corp.</t>
  </si>
  <si>
    <t>STMP</t>
  </si>
  <si>
    <t>Altamira Gold Corp.</t>
  </si>
  <si>
    <t>ALTA</t>
  </si>
  <si>
    <t>Fura Gems Inc.</t>
  </si>
  <si>
    <t>betterU Education Corp.</t>
  </si>
  <si>
    <t>Mexican Gold Corp.</t>
  </si>
  <si>
    <t>MEX</t>
  </si>
  <si>
    <t>V-03058</t>
  </si>
  <si>
    <t>Pool Safe Inc.</t>
  </si>
  <si>
    <t>POOL</t>
  </si>
  <si>
    <t>20170424 NEX</t>
  </si>
  <si>
    <t>Cobalt 27 Capital Corp.</t>
  </si>
  <si>
    <t>KBLT</t>
  </si>
  <si>
    <t>V-03084</t>
  </si>
  <si>
    <t>Harvest One Cannabis Inc.</t>
  </si>
  <si>
    <t>20170428 NEX</t>
  </si>
  <si>
    <t>V-03984</t>
  </si>
  <si>
    <t>Kintavar Exploration Inc.</t>
  </si>
  <si>
    <t>KTR</t>
  </si>
  <si>
    <t>20170403 NEX</t>
  </si>
  <si>
    <t>V-04016</t>
  </si>
  <si>
    <t>Enerspar Corp.</t>
  </si>
  <si>
    <t>ENER</t>
  </si>
  <si>
    <t>20161027 NEX</t>
  </si>
  <si>
    <t>Pacton Gold Inc.</t>
  </si>
  <si>
    <t>PAC</t>
  </si>
  <si>
    <t>Nexus Real Estate Investment Trust</t>
  </si>
  <si>
    <t>NXR</t>
  </si>
  <si>
    <t>V-04134</t>
  </si>
  <si>
    <t>Five Star Diamonds Limited</t>
  </si>
  <si>
    <t>STAR</t>
  </si>
  <si>
    <t>20170425 NEX</t>
  </si>
  <si>
    <t>WeedMD Inc.</t>
  </si>
  <si>
    <t>WMD</t>
  </si>
  <si>
    <t>Global Energy Metals Corporation</t>
  </si>
  <si>
    <t>V-04336</t>
  </si>
  <si>
    <t>V-04337</t>
  </si>
  <si>
    <t>Organic Garage Ltd.</t>
  </si>
  <si>
    <t>OG</t>
  </si>
  <si>
    <t>Consumer Products &amp; Services</t>
  </si>
  <si>
    <t>Consumer Discretionary</t>
  </si>
  <si>
    <t>Industrial Products &amp; Services</t>
  </si>
  <si>
    <t>Consumer Staples</t>
  </si>
  <si>
    <t>Consumer Products &amp; Services
Sub-Sector</t>
  </si>
  <si>
    <t>Volt Energy Corp.</t>
  </si>
  <si>
    <t>VOLT</t>
  </si>
  <si>
    <t>West Africa</t>
  </si>
  <si>
    <t>GEN III Oil Corporation</t>
  </si>
  <si>
    <t>GIII</t>
  </si>
  <si>
    <t>Marifil Mines Limited</t>
  </si>
  <si>
    <t>V-01435</t>
  </si>
  <si>
    <t>Liberty One Lithium Corp.</t>
  </si>
  <si>
    <t>LBY</t>
  </si>
  <si>
    <t>V-01715</t>
  </si>
  <si>
    <t>ROS</t>
  </si>
  <si>
    <t>Vangold Mining Corp.</t>
  </si>
  <si>
    <t>Freedom Energy Inc.</t>
  </si>
  <si>
    <t>FREE</t>
  </si>
  <si>
    <t>V-02637</t>
  </si>
  <si>
    <t>20170504 NEX</t>
  </si>
  <si>
    <t>Petroteq Energy Inc.</t>
  </si>
  <si>
    <t>PQE</t>
  </si>
  <si>
    <t>Studio City</t>
  </si>
  <si>
    <t>V-02861</t>
  </si>
  <si>
    <t>Assure Holdings Corp.</t>
  </si>
  <si>
    <t>IOM</t>
  </si>
  <si>
    <t>20170529 NEX</t>
  </si>
  <si>
    <t>Parker</t>
  </si>
  <si>
    <t>V-03028</t>
  </si>
  <si>
    <t>Glacier Lake Resources Inc.</t>
  </si>
  <si>
    <t>GLI</t>
  </si>
  <si>
    <t>V-03625</t>
  </si>
  <si>
    <t>Trenchant Capital Corp.</t>
  </si>
  <si>
    <t>TCC</t>
  </si>
  <si>
    <t>Bearing Lithium Corp.</t>
  </si>
  <si>
    <t>Lithion Energy Corp.</t>
  </si>
  <si>
    <t>LNC</t>
  </si>
  <si>
    <t>V-04048</t>
  </si>
  <si>
    <t>Benz Mining Corp.</t>
  </si>
  <si>
    <t>BZ</t>
  </si>
  <si>
    <t>V-04059</t>
  </si>
  <si>
    <t>Broome Capital Inc.</t>
  </si>
  <si>
    <t>BCP</t>
  </si>
  <si>
    <t>20170519 NEX</t>
  </si>
  <si>
    <t>Devonian Health Group Inc.</t>
  </si>
  <si>
    <t>GSD</t>
  </si>
  <si>
    <t>European Commercial Real Estate Investment Trust</t>
  </si>
  <si>
    <t>V-04338</t>
  </si>
  <si>
    <t>22 Capital Corp.</t>
  </si>
  <si>
    <t>LFC.P</t>
  </si>
  <si>
    <t>V-04339</t>
  </si>
  <si>
    <t>V-04340</t>
  </si>
  <si>
    <t>Aztec Minerals Corp.</t>
  </si>
  <si>
    <t>AZT</t>
  </si>
  <si>
    <t>V-04341</t>
  </si>
  <si>
    <t>Fireweed Zinc Ltd.</t>
  </si>
  <si>
    <t>FWZ</t>
  </si>
  <si>
    <t>V-04342</t>
  </si>
  <si>
    <t>Hope Well Capital Corp.</t>
  </si>
  <si>
    <t>HOPE.P</t>
  </si>
  <si>
    <t>V-04343</t>
  </si>
  <si>
    <t>PO ID</t>
  </si>
  <si>
    <t>Magnolia Colombia Ltd.</t>
  </si>
  <si>
    <t>MCO</t>
  </si>
  <si>
    <t>V-00189</t>
  </si>
  <si>
    <t>E3 Metals Corp.</t>
  </si>
  <si>
    <t>ETMC</t>
  </si>
  <si>
    <t>Zedcor Energy Inc.</t>
  </si>
  <si>
    <t>ZDC</t>
  </si>
  <si>
    <t>HAWK</t>
  </si>
  <si>
    <t>HIP</t>
  </si>
  <si>
    <t>Magna Terra Minerals Inc.</t>
  </si>
  <si>
    <t>MTT</t>
  </si>
  <si>
    <t>Osisko Metals Incorporated</t>
  </si>
  <si>
    <t>OM</t>
  </si>
  <si>
    <t>Planet Ventures Inc.</t>
  </si>
  <si>
    <t>Mineworx Technologies Ltd.</t>
  </si>
  <si>
    <t>MWX</t>
  </si>
  <si>
    <t>V-02036</t>
  </si>
  <si>
    <t>FIRE</t>
  </si>
  <si>
    <t>V-02558</t>
  </si>
  <si>
    <t>Golden Share Resources Corporation</t>
  </si>
  <si>
    <t>CBLT Inc.</t>
  </si>
  <si>
    <t>CBLT</t>
  </si>
  <si>
    <t>Rockwealth Resources Corp.</t>
  </si>
  <si>
    <t>RWR</t>
  </si>
  <si>
    <t>V-03022</t>
  </si>
  <si>
    <t>BTU</t>
  </si>
  <si>
    <t>20170620 NEX</t>
  </si>
  <si>
    <t>V-03754</t>
  </si>
  <si>
    <t>Harfang Exploration Inc.</t>
  </si>
  <si>
    <t>HAR</t>
  </si>
  <si>
    <t>20170630 NEX</t>
  </si>
  <si>
    <t>V-03912</t>
  </si>
  <si>
    <t>20170612 NEX</t>
  </si>
  <si>
    <t>WELL</t>
  </si>
  <si>
    <t>WOW</t>
  </si>
  <si>
    <t>V-04264</t>
  </si>
  <si>
    <t>Kuuhubb Inc.</t>
  </si>
  <si>
    <t>KUU</t>
  </si>
  <si>
    <t>V-04346</t>
  </si>
  <si>
    <t>Canvass Ventures Ltd.</t>
  </si>
  <si>
    <t>CVS.P</t>
  </si>
  <si>
    <t>V-04347</t>
  </si>
  <si>
    <t>Contact Gold Corp.</t>
  </si>
  <si>
    <t>V-04348</t>
  </si>
  <si>
    <t>P Squared Renewables Inc.</t>
  </si>
  <si>
    <t>PSQ.P</t>
  </si>
  <si>
    <t>V-04349</t>
  </si>
  <si>
    <t>Pinedale Energy Limited</t>
  </si>
  <si>
    <t>MCF</t>
  </si>
  <si>
    <t>V-04350</t>
  </si>
  <si>
    <t>Starlight U.S. Multi-Family (No. 1) Value-Add Fund</t>
  </si>
  <si>
    <t>SUVA</t>
  </si>
  <si>
    <t>V-04351</t>
  </si>
  <si>
    <t>Trifecta Gold Ltd.</t>
  </si>
  <si>
    <t>TG</t>
  </si>
  <si>
    <t>EMX Royalty Corporation</t>
  </si>
  <si>
    <t>New Pacific Metals Corp.</t>
  </si>
  <si>
    <t>NUAG</t>
  </si>
  <si>
    <t>Opus One Resources Inc.</t>
  </si>
  <si>
    <t>OOR</t>
  </si>
  <si>
    <t>V-01735</t>
  </si>
  <si>
    <t>Sable Resources Ltd.</t>
  </si>
  <si>
    <t>SAE</t>
  </si>
  <si>
    <t>SRG Graphite Inc.</t>
  </si>
  <si>
    <t>V-02404</t>
  </si>
  <si>
    <t>Blue Moon Zinc Corp.</t>
  </si>
  <si>
    <t>MOON</t>
  </si>
  <si>
    <t>Giyani Metals Corp.</t>
  </si>
  <si>
    <t>Newrange Gold Corp.</t>
  </si>
  <si>
    <t>Fremont Gold Ltd.</t>
  </si>
  <si>
    <t>FRE</t>
  </si>
  <si>
    <t>V-02996</t>
  </si>
  <si>
    <t>Revival Gold Inc.</t>
  </si>
  <si>
    <t>RVG</t>
  </si>
  <si>
    <t>Phosphate Rock</t>
  </si>
  <si>
    <t>Montero Mining and Exploration Ltd.</t>
  </si>
  <si>
    <t>South Africa,Tanzania</t>
  </si>
  <si>
    <t>Cheetah Canyon Resources Corp.</t>
  </si>
  <si>
    <t>CHTA</t>
  </si>
  <si>
    <t>V-04079</t>
  </si>
  <si>
    <t>Velocity Minerals Ltd.</t>
  </si>
  <si>
    <t>VLC</t>
  </si>
  <si>
    <t>Providence Gold Mines Inc.</t>
  </si>
  <si>
    <t>PHD</t>
  </si>
  <si>
    <t>V-04190</t>
  </si>
  <si>
    <t>RHC Capital Corporation</t>
  </si>
  <si>
    <t>RHC</t>
  </si>
  <si>
    <t>Prosmart Enterprises Inc.</t>
  </si>
  <si>
    <t>PROS</t>
  </si>
  <si>
    <t>V-04352</t>
  </si>
  <si>
    <t>Aguia Resources Limited</t>
  </si>
  <si>
    <t>AGRL</t>
  </si>
  <si>
    <t>V-04353</t>
  </si>
  <si>
    <t>AEX</t>
  </si>
  <si>
    <t>V-04354</t>
  </si>
  <si>
    <t>Califfi Capital Corp.</t>
  </si>
  <si>
    <t>CFI.P</t>
  </si>
  <si>
    <t>V-04355</t>
  </si>
  <si>
    <t>V-04356</t>
  </si>
  <si>
    <t>V-04358</t>
  </si>
  <si>
    <t>Value Capital Trust</t>
  </si>
  <si>
    <t>VLU.P</t>
  </si>
  <si>
    <t>Canada One Mining Corp.</t>
  </si>
  <si>
    <t>CONE</t>
  </si>
  <si>
    <t>FPX Nickel Corp.</t>
  </si>
  <si>
    <t>Giga Metals Corporation</t>
  </si>
  <si>
    <t>GIGA</t>
  </si>
  <si>
    <t>BC,ON,Quebec,SK</t>
  </si>
  <si>
    <t>V-01051</t>
  </si>
  <si>
    <t>Jourdan Resources Inc.</t>
  </si>
  <si>
    <t>JOR</t>
  </si>
  <si>
    <t>King's Bay Resources Corp.</t>
  </si>
  <si>
    <t>Albert Mining Inc.</t>
  </si>
  <si>
    <t>AIIM</t>
  </si>
  <si>
    <t>Fintech Select Ltd.</t>
  </si>
  <si>
    <t>FTEC</t>
  </si>
  <si>
    <t>V-02131</t>
  </si>
  <si>
    <t>Discovery Metals Corp.</t>
  </si>
  <si>
    <t>DSV</t>
  </si>
  <si>
    <t>Jaxon Mining Inc.</t>
  </si>
  <si>
    <t>New Stratus Energy Inc.</t>
  </si>
  <si>
    <t>NSE</t>
  </si>
  <si>
    <t>BTU Metals Corp.</t>
  </si>
  <si>
    <t>Quinto Resources Inc.</t>
  </si>
  <si>
    <t>Val-D'Or Mining Corporation</t>
  </si>
  <si>
    <t>Sojourn Exploration Inc.</t>
  </si>
  <si>
    <t>V-04360</t>
  </si>
  <si>
    <t>Buzz Capital Inc.</t>
  </si>
  <si>
    <t>BUZ.P</t>
  </si>
  <si>
    <t>V-04361</t>
  </si>
  <si>
    <t>Duckworth Capital Corp.</t>
  </si>
  <si>
    <t>DUKE.P</t>
  </si>
  <si>
    <t>V-04362</t>
  </si>
  <si>
    <t>V-04363</t>
  </si>
  <si>
    <t>Tetra Bio-Pharma Inc.</t>
  </si>
  <si>
    <t>TBP</t>
  </si>
  <si>
    <t>Cipher Resources Inc.</t>
  </si>
  <si>
    <t>CIFR</t>
  </si>
  <si>
    <t>Core Gold Inc.</t>
  </si>
  <si>
    <t>CGLD</t>
  </si>
  <si>
    <t>V-00854</t>
  </si>
  <si>
    <t>NanoXplore Inc.</t>
  </si>
  <si>
    <t>GRA</t>
  </si>
  <si>
    <t>20170908 NEX</t>
  </si>
  <si>
    <t>LG</t>
  </si>
  <si>
    <t>V-01553</t>
  </si>
  <si>
    <t>HIVE Blockchain Technologies Ltd.</t>
  </si>
  <si>
    <t>HIVE</t>
  </si>
  <si>
    <t>20170918 NEX</t>
  </si>
  <si>
    <t>Poland</t>
  </si>
  <si>
    <t>Kraken Robotics Inc.</t>
  </si>
  <si>
    <t>Datametrex AI Limited</t>
  </si>
  <si>
    <t>DM</t>
  </si>
  <si>
    <t>V-04049</t>
  </si>
  <si>
    <t>OIC</t>
  </si>
  <si>
    <t>National Access Cannabis Corp.</t>
  </si>
  <si>
    <t>Guinea Bissau</t>
  </si>
  <si>
    <t>V-04364</t>
  </si>
  <si>
    <t>V-04365</t>
  </si>
  <si>
    <t>Angus Ventures Inc.</t>
  </si>
  <si>
    <t>GUS.P</t>
  </si>
  <si>
    <t>V-04366</t>
  </si>
  <si>
    <t>Colson Capital Corp.</t>
  </si>
  <si>
    <t>COLS.P</t>
  </si>
  <si>
    <t>V-04368</t>
  </si>
  <si>
    <t>Fiore Gold Inc.</t>
  </si>
  <si>
    <t>NV, WA</t>
  </si>
  <si>
    <t>V-04370</t>
  </si>
  <si>
    <t>OV2 Investment 1 Inc.</t>
  </si>
  <si>
    <t>OVO.P</t>
  </si>
  <si>
    <t>V-04371</t>
  </si>
  <si>
    <t>Silver Viper Minerals Corp.</t>
  </si>
  <si>
    <t>VIPR</t>
  </si>
  <si>
    <t>V-04372</t>
  </si>
  <si>
    <t>Tethyan Resources PLC</t>
  </si>
  <si>
    <t>TETH</t>
  </si>
  <si>
    <t>Bulgaria, Kosovo, Serbia</t>
  </si>
  <si>
    <t>V-04373</t>
  </si>
  <si>
    <t>V-04374</t>
  </si>
  <si>
    <t>Transcontinental Gold Corp.</t>
  </si>
  <si>
    <t>TCG.P</t>
  </si>
  <si>
    <t>Platinum/PGM</t>
  </si>
  <si>
    <t>V-00961</t>
  </si>
  <si>
    <t>Barksdale Capital Corp.</t>
  </si>
  <si>
    <t>BRO</t>
  </si>
  <si>
    <t>V-01526</t>
  </si>
  <si>
    <t>Novoheart Holdings Inc.</t>
  </si>
  <si>
    <t>NVH</t>
  </si>
  <si>
    <t>20171003 NEX</t>
  </si>
  <si>
    <t>V-02006</t>
  </si>
  <si>
    <t>Quadro Resources Ltd.</t>
  </si>
  <si>
    <t>QRO</t>
  </si>
  <si>
    <t>Esrey Resources Ltd.</t>
  </si>
  <si>
    <t>ESR</t>
  </si>
  <si>
    <t>Juggernaut Exploration Ltd.</t>
  </si>
  <si>
    <t>JUGR</t>
  </si>
  <si>
    <t>V-02469</t>
  </si>
  <si>
    <t>Goliath Resources Limited</t>
  </si>
  <si>
    <t>GOT</t>
  </si>
  <si>
    <t>20171018 NEX</t>
  </si>
  <si>
    <t>V-02842</t>
  </si>
  <si>
    <t>20171016 NEX</t>
  </si>
  <si>
    <t>Bankers Cobalt Corp.</t>
  </si>
  <si>
    <t>BANC</t>
  </si>
  <si>
    <t>CZZ</t>
  </si>
  <si>
    <t>V-03827</t>
  </si>
  <si>
    <t>International Prospect Ventures Ltd.</t>
  </si>
  <si>
    <t>IZZ</t>
  </si>
  <si>
    <t>Golden Ridge Resources Ltd.</t>
  </si>
  <si>
    <t>GLDN</t>
  </si>
  <si>
    <t>Orford Mining Corporation</t>
  </si>
  <si>
    <t>ORM</t>
  </si>
  <si>
    <t>20171027 NEX</t>
  </si>
  <si>
    <t>Azincourt Energy Corp.</t>
  </si>
  <si>
    <t>Universal mCloud Corp.</t>
  </si>
  <si>
    <t>MCLD</t>
  </si>
  <si>
    <t>Viridium Pacific Group Ltd.</t>
  </si>
  <si>
    <t>VIR</t>
  </si>
  <si>
    <t>GDNP</t>
  </si>
  <si>
    <t>Vertex Resource Group Ltd.</t>
  </si>
  <si>
    <t>VTX</t>
  </si>
  <si>
    <t>Ecolomondo Corporation</t>
  </si>
  <si>
    <t>ECM</t>
  </si>
  <si>
    <t>SIQ Mountain Industries Inc.</t>
  </si>
  <si>
    <t>SIQ</t>
  </si>
  <si>
    <t>Waverley Pharma Inc.</t>
  </si>
  <si>
    <t>WAVE</t>
  </si>
  <si>
    <t>V-04375</t>
  </si>
  <si>
    <t>V-04376</t>
  </si>
  <si>
    <t>V-04377</t>
  </si>
  <si>
    <t>V-04378</t>
  </si>
  <si>
    <t>VON Capital Corp.</t>
  </si>
  <si>
    <t>VON.P</t>
  </si>
  <si>
    <t>Chromium</t>
  </si>
  <si>
    <t>V-00002</t>
  </si>
  <si>
    <t>A.I.S. Resources Limited</t>
  </si>
  <si>
    <t>AIS</t>
  </si>
  <si>
    <t>V-00052</t>
  </si>
  <si>
    <t>Atlas Engineered Products Ltd.</t>
  </si>
  <si>
    <t>AEP</t>
  </si>
  <si>
    <t>20171109 NEX</t>
  </si>
  <si>
    <t>Rockcliff Metals Corporation</t>
  </si>
  <si>
    <t>RCLF</t>
  </si>
  <si>
    <t>Smooth Rock Ventures Corp.</t>
  </si>
  <si>
    <t>SOCK</t>
  </si>
  <si>
    <t>V-00469</t>
  </si>
  <si>
    <t>Lithoquest Diamonds Inc.</t>
  </si>
  <si>
    <t>LDI</t>
  </si>
  <si>
    <t>20171129 NEX</t>
  </si>
  <si>
    <t>Intercontinental Gold and Metals Ltd.</t>
  </si>
  <si>
    <t>ICAU</t>
  </si>
  <si>
    <t>Ely Gold Royalties Inc.</t>
  </si>
  <si>
    <t>V-01393</t>
  </si>
  <si>
    <t>Compass Gold Corporation</t>
  </si>
  <si>
    <t>CVB</t>
  </si>
  <si>
    <t>20171130 NEX</t>
  </si>
  <si>
    <t>Pieridae Energy Limited</t>
  </si>
  <si>
    <t>NB, Quebec</t>
  </si>
  <si>
    <t>V-02099</t>
  </si>
  <si>
    <t>Delta 9 Cannabis Inc.</t>
  </si>
  <si>
    <t>NINE</t>
  </si>
  <si>
    <t>20171106 NEX</t>
  </si>
  <si>
    <t>FURA</t>
  </si>
  <si>
    <t>Mozambique</t>
  </si>
  <si>
    <t>Emeralds, Rubies</t>
  </si>
  <si>
    <t>M2 Cobalt Corp.</t>
  </si>
  <si>
    <t>MC</t>
  </si>
  <si>
    <t>Uganda</t>
  </si>
  <si>
    <t>Libero Copper Corporation</t>
  </si>
  <si>
    <t>V-03079</t>
  </si>
  <si>
    <t>V-03675</t>
  </si>
  <si>
    <t>Lions Bay Capital Inc.</t>
  </si>
  <si>
    <t>LBI</t>
  </si>
  <si>
    <t>20171116 NEX</t>
  </si>
  <si>
    <t>Block One Capital Inc.</t>
  </si>
  <si>
    <t>BLOK</t>
  </si>
  <si>
    <t>V-03713</t>
  </si>
  <si>
    <t>Maple Gold Mines Ltd.</t>
  </si>
  <si>
    <t>MGM</t>
  </si>
  <si>
    <t>good natured Products Inc.</t>
  </si>
  <si>
    <t>V-04234</t>
  </si>
  <si>
    <t>V-04244</t>
  </si>
  <si>
    <t>Cabral Gold Inc.</t>
  </si>
  <si>
    <t>CBR</t>
  </si>
  <si>
    <t>20171102 NEX</t>
  </si>
  <si>
    <t>V-04379</t>
  </si>
  <si>
    <t>Boreal Metals Corp.</t>
  </si>
  <si>
    <t>BMX</t>
  </si>
  <si>
    <t>Norway, Sweden</t>
  </si>
  <si>
    <t>V-04380</t>
  </si>
  <si>
    <t>V-04381</t>
  </si>
  <si>
    <t>Global Investments Capital Corp.</t>
  </si>
  <si>
    <t>GLIN.P</t>
  </si>
  <si>
    <t>V-04382</t>
  </si>
  <si>
    <t>Green Rise Capital Corporation</t>
  </si>
  <si>
    <t>GRCC.P</t>
  </si>
  <si>
    <t>V-04383</t>
  </si>
  <si>
    <t>Inceptus Capital Ltd.</t>
  </si>
  <si>
    <t>ICI.P</t>
  </si>
  <si>
    <t>V-04384</t>
  </si>
  <si>
    <t>Integra Resources Corp.</t>
  </si>
  <si>
    <t>ITR</t>
  </si>
  <si>
    <t>V-04385</t>
  </si>
  <si>
    <t>Katipult Technology Corp.</t>
  </si>
  <si>
    <t>FUND</t>
  </si>
  <si>
    <t>V-04386</t>
  </si>
  <si>
    <t>V-04387</t>
  </si>
  <si>
    <t>Rebel Capital Inc.</t>
  </si>
  <si>
    <t>RBL.P</t>
  </si>
  <si>
    <t>V-04388</t>
  </si>
  <si>
    <t>V-04389</t>
  </si>
  <si>
    <t>Victory Capital Corp.</t>
  </si>
  <si>
    <t>VIC.P</t>
  </si>
  <si>
    <t>Gabriel Resources Ltd.</t>
  </si>
  <si>
    <t>GBU</t>
  </si>
  <si>
    <t>Global Atomic Corporation</t>
  </si>
  <si>
    <t>GLO</t>
  </si>
  <si>
    <t>V-00220</t>
  </si>
  <si>
    <t>Bell Copper Corporation</t>
  </si>
  <si>
    <t>BCU</t>
  </si>
  <si>
    <t>ePower Metals Inc.</t>
  </si>
  <si>
    <t>EPWR</t>
  </si>
  <si>
    <t>Kutcho Copper Corp.</t>
  </si>
  <si>
    <t>KC</t>
  </si>
  <si>
    <t>V-01045</t>
  </si>
  <si>
    <t>Infinite Lithium Corp.</t>
  </si>
  <si>
    <t>ILI</t>
  </si>
  <si>
    <t>BC, MB, ON, Quebec</t>
  </si>
  <si>
    <t>Labrador Gold Corp.</t>
  </si>
  <si>
    <t>LAB</t>
  </si>
  <si>
    <t>V-01834</t>
  </si>
  <si>
    <t>Sparta Capital Ltd.</t>
  </si>
  <si>
    <t>SAY</t>
  </si>
  <si>
    <t>INDIVA Limited</t>
  </si>
  <si>
    <t>NDVA</t>
  </si>
  <si>
    <t>The Supreme Cannabis Company, Inc.</t>
  </si>
  <si>
    <t>V-02048</t>
  </si>
  <si>
    <t>SOLR</t>
  </si>
  <si>
    <t>Equinox Gold Corp.</t>
  </si>
  <si>
    <t>EQX</t>
  </si>
  <si>
    <t>Brazil, Chile,Ecuador,Mexico, Peru</t>
  </si>
  <si>
    <t>Fengro Industries Corp.</t>
  </si>
  <si>
    <t>FGR</t>
  </si>
  <si>
    <t>Phosphates</t>
  </si>
  <si>
    <t>Gratomic Inc.</t>
  </si>
  <si>
    <t>GRAT</t>
  </si>
  <si>
    <t>Sweet Natural Trading Co. Limited</t>
  </si>
  <si>
    <t>NTRL</t>
  </si>
  <si>
    <t>ON, Quebec, YT</t>
  </si>
  <si>
    <t>Lithium Chile Inc.</t>
  </si>
  <si>
    <t>LITH</t>
  </si>
  <si>
    <t>Anfield Energy Inc.</t>
  </si>
  <si>
    <t>AEC</t>
  </si>
  <si>
    <t>AZ, CO, UT, WY</t>
  </si>
  <si>
    <t>V-03883</t>
  </si>
  <si>
    <t>Casa Minerals Inc.</t>
  </si>
  <si>
    <t>CASA</t>
  </si>
  <si>
    <t>20171207 NEX</t>
  </si>
  <si>
    <t>V-04047</t>
  </si>
  <si>
    <t>Diamond Fields Resources Inc.</t>
  </si>
  <si>
    <t>DFR</t>
  </si>
  <si>
    <t>V-04228</t>
  </si>
  <si>
    <t>Avidian Gold Corp.</t>
  </si>
  <si>
    <t>AVG</t>
  </si>
  <si>
    <t>20171204 NEX</t>
  </si>
  <si>
    <t>AK, NV</t>
  </si>
  <si>
    <t>V-04390</t>
  </si>
  <si>
    <t>Drone Delivery Canada Corp.</t>
  </si>
  <si>
    <t>FLT</t>
  </si>
  <si>
    <t>V-04391</t>
  </si>
  <si>
    <t>Group Eleven Resources Corp.</t>
  </si>
  <si>
    <t>ZNG</t>
  </si>
  <si>
    <t>V-04392</t>
  </si>
  <si>
    <t>HashChain Technology Inc.</t>
  </si>
  <si>
    <t>KASH</t>
  </si>
  <si>
    <t>V-04393</t>
  </si>
  <si>
    <t>ROCK</t>
  </si>
  <si>
    <t>V-04394</t>
  </si>
  <si>
    <t>Sailfish Royalty Corp.</t>
  </si>
  <si>
    <t>FISH</t>
  </si>
  <si>
    <t>Cotinga Pharmaceuticals Inc.</t>
  </si>
  <si>
    <t>Current Water Technologies Inc.</t>
  </si>
  <si>
    <t>WATR</t>
  </si>
  <si>
    <t>Ynvisible Interactive Inc.</t>
  </si>
  <si>
    <t>YNV</t>
  </si>
  <si>
    <t>Blockchain/Cryptocurrency</t>
  </si>
  <si>
    <t>PUMA</t>
  </si>
  <si>
    <t>V-01875</t>
  </si>
  <si>
    <t>Venzee Technologies Inc.</t>
  </si>
  <si>
    <t>VENZ</t>
  </si>
  <si>
    <t>20180105 NEX</t>
  </si>
  <si>
    <t>European Electric Metals Inc.</t>
  </si>
  <si>
    <t>EVX</t>
  </si>
  <si>
    <t>Albania,Kosovo</t>
  </si>
  <si>
    <t>Viva Gold Corp.</t>
  </si>
  <si>
    <t>VAU</t>
  </si>
  <si>
    <t>Integrity Gaming Corp.</t>
  </si>
  <si>
    <t>IGAM</t>
  </si>
  <si>
    <t>Cobalt, Graphite</t>
  </si>
  <si>
    <t>V-03717</t>
  </si>
  <si>
    <t>Metron Capital Corp.</t>
  </si>
  <si>
    <t>MCN</t>
  </si>
  <si>
    <t>GCC Global Capital Corporation</t>
  </si>
  <si>
    <t>GCCC</t>
  </si>
  <si>
    <t>Chakana Copper Corp.</t>
  </si>
  <si>
    <t>PERU</t>
  </si>
  <si>
    <t>Good Life Networks Inc.</t>
  </si>
  <si>
    <t>GOOD</t>
  </si>
  <si>
    <t>V-04159</t>
  </si>
  <si>
    <t>Hybrid Minerals Inc.</t>
  </si>
  <si>
    <t>HZ</t>
  </si>
  <si>
    <t>Blockchain Power Trust</t>
  </si>
  <si>
    <t>BPWR</t>
  </si>
  <si>
    <t>Awale Resources Limited</t>
  </si>
  <si>
    <t>ARIC</t>
  </si>
  <si>
    <t>Côte d’Ivoire</t>
  </si>
  <si>
    <t>V-04396</t>
  </si>
  <si>
    <t>AAJ Capital 1 Corp.</t>
  </si>
  <si>
    <t>AAJ.P</t>
  </si>
  <si>
    <t>V-04397</t>
  </si>
  <si>
    <t>Allegiant Gold Ltd.</t>
  </si>
  <si>
    <t>AUAU</t>
  </si>
  <si>
    <t>V-04398</t>
  </si>
  <si>
    <t>Clarmin Explorations Inc.</t>
  </si>
  <si>
    <t>CX</t>
  </si>
  <si>
    <t>V-04399</t>
  </si>
  <si>
    <t>V-04400</t>
  </si>
  <si>
    <t>V-04401</t>
  </si>
  <si>
    <t>Imperial Mining Group Ltd.</t>
  </si>
  <si>
    <t>IPG</t>
  </si>
  <si>
    <t>Niobium, Scandium, Tantalum</t>
  </si>
  <si>
    <t>V-04402</t>
  </si>
  <si>
    <t>Neptune Dash Technologies Corp.</t>
  </si>
  <si>
    <t>DASH</t>
  </si>
  <si>
    <t>V-04403</t>
  </si>
  <si>
    <t>Savanna Capital Corp.</t>
  </si>
  <si>
    <t>SAC.P</t>
  </si>
  <si>
    <t>V-00320</t>
  </si>
  <si>
    <t>Desert Lion Energy Inc.</t>
  </si>
  <si>
    <t>DLI</t>
  </si>
  <si>
    <t>20180226 NEX</t>
  </si>
  <si>
    <t>Forum Energy Metals Corp.</t>
  </si>
  <si>
    <t>FMC</t>
  </si>
  <si>
    <t>Sandfire Resources America Inc.</t>
  </si>
  <si>
    <t>SFR</t>
  </si>
  <si>
    <t>White Sulphur Springs</t>
  </si>
  <si>
    <t>Surge Copper Corp.</t>
  </si>
  <si>
    <t>SURG</t>
  </si>
  <si>
    <t>NU, ON</t>
  </si>
  <si>
    <t>Pond Technologies Holdings Inc.</t>
  </si>
  <si>
    <t>POND</t>
  </si>
  <si>
    <t>Therma Bright Inc.</t>
  </si>
  <si>
    <t>THRM</t>
  </si>
  <si>
    <t>Canada Cobalt Works Inc.</t>
  </si>
  <si>
    <t>CCW</t>
  </si>
  <si>
    <t>Telson Mining Corporation</t>
  </si>
  <si>
    <t>Aloro Mining Corp.</t>
  </si>
  <si>
    <t>AORO</t>
  </si>
  <si>
    <t>V-02826</t>
  </si>
  <si>
    <t>Vatic Ventures Corp.</t>
  </si>
  <si>
    <t>VCV</t>
  </si>
  <si>
    <t>20110127 NEX</t>
  </si>
  <si>
    <t>Calyx Ventures Inc.</t>
  </si>
  <si>
    <t>HVT</t>
  </si>
  <si>
    <t>Pershimex Resources Corporation</t>
  </si>
  <si>
    <t>PRO</t>
  </si>
  <si>
    <t>Le Mare Gold Corp.</t>
  </si>
  <si>
    <t>LMGC</t>
  </si>
  <si>
    <t>DMG Blockchain Solutions Inc.</t>
  </si>
  <si>
    <t>DMGI</t>
  </si>
  <si>
    <t>V-04106</t>
  </si>
  <si>
    <t>Powerband Solutions Inc.</t>
  </si>
  <si>
    <t>PBX</t>
  </si>
  <si>
    <t>20180209 NEX</t>
  </si>
  <si>
    <t>V-04404</t>
  </si>
  <si>
    <t>V-04405</t>
  </si>
  <si>
    <t>Anquiro Ventures Ltd.</t>
  </si>
  <si>
    <t>AQR.P</t>
  </si>
  <si>
    <t>V-04406</t>
  </si>
  <si>
    <t>V-04407</t>
  </si>
  <si>
    <t>V-04408</t>
  </si>
  <si>
    <t>Meridius Resources Limited</t>
  </si>
  <si>
    <t>MRI</t>
  </si>
  <si>
    <t>V-04409</t>
  </si>
  <si>
    <t>Metalla Royalty And Streaming Ltd.</t>
  </si>
  <si>
    <t>MTA</t>
  </si>
  <si>
    <t>V-04410</t>
  </si>
  <si>
    <t>Platform Eight Capital Corp.</t>
  </si>
  <si>
    <t>PEC.P</t>
  </si>
  <si>
    <t>V-04411</t>
  </si>
  <si>
    <t>V-04412</t>
  </si>
  <si>
    <t>Ridgestone Mining Inc.</t>
  </si>
  <si>
    <t>RMI</t>
  </si>
  <si>
    <t>V-04413</t>
  </si>
  <si>
    <t>Spirit Banner Capital Corp.</t>
  </si>
  <si>
    <t>SBCC.P</t>
  </si>
  <si>
    <t>2018 
Venture 50</t>
  </si>
  <si>
    <t>MB, ON</t>
  </si>
  <si>
    <t>Zambia</t>
  </si>
  <si>
    <t>Germany</t>
  </si>
  <si>
    <t>Vision Lithium inc.</t>
  </si>
  <si>
    <t>VLI</t>
  </si>
  <si>
    <t>NB,Quebec</t>
  </si>
  <si>
    <t>CUV Ventures Corp.</t>
  </si>
  <si>
    <t>Jade Leader Corp.</t>
  </si>
  <si>
    <t>JADE</t>
  </si>
  <si>
    <t>Cobalt Blockchain Inc.</t>
  </si>
  <si>
    <t>COBC</t>
  </si>
  <si>
    <t>V-02178</t>
  </si>
  <si>
    <t>CR Capital Corp.</t>
  </si>
  <si>
    <t>CIT</t>
  </si>
  <si>
    <t>International Zeolite Corp.</t>
  </si>
  <si>
    <t>IZ</t>
  </si>
  <si>
    <t>Plateau Energy Metals Inc.</t>
  </si>
  <si>
    <t>Aleafia Health Inc.</t>
  </si>
  <si>
    <t>ALEF</t>
  </si>
  <si>
    <t>V-04063</t>
  </si>
  <si>
    <t>Hut 8 Mining Corp.</t>
  </si>
  <si>
    <t>HUT</t>
  </si>
  <si>
    <t>20180306 NEX</t>
  </si>
  <si>
    <t>V-04261</t>
  </si>
  <si>
    <t>HLS Therapeutics Inc.</t>
  </si>
  <si>
    <t>HLS</t>
  </si>
  <si>
    <t>20180314 NEX</t>
  </si>
  <si>
    <t>GBLT Corp.</t>
  </si>
  <si>
    <t>GBLT</t>
  </si>
  <si>
    <t>Goldplay Exploration Ltd.</t>
  </si>
  <si>
    <t>GPLY</t>
  </si>
  <si>
    <t>GENE</t>
  </si>
  <si>
    <t>Nubeva Technologies Ltd.</t>
  </si>
  <si>
    <t>NBVA</t>
  </si>
  <si>
    <t>Rockridge Resources Ltd.</t>
  </si>
  <si>
    <t>V-04414</t>
  </si>
  <si>
    <t>Apolo II Acquisition Corp.</t>
  </si>
  <si>
    <t>APII.P</t>
  </si>
  <si>
    <t>V-04415</t>
  </si>
  <si>
    <t>Aumento Capital VII Corporation</t>
  </si>
  <si>
    <t>AUOC.P</t>
  </si>
  <si>
    <t>V-04416</t>
  </si>
  <si>
    <t>V-04417</t>
  </si>
  <si>
    <t>MOBI724 Global Solutions Inc.</t>
  </si>
  <si>
    <t>MOS</t>
  </si>
  <si>
    <t>V-04418</t>
  </si>
  <si>
    <t>Mira X Acquisition Corp.</t>
  </si>
  <si>
    <t>MIRA.P</t>
  </si>
  <si>
    <t>V-04419</t>
  </si>
  <si>
    <t>Murchison Minerals Ltd.</t>
  </si>
  <si>
    <t>MUR</t>
  </si>
  <si>
    <t>V-04420</t>
  </si>
  <si>
    <t>Pacific Empire Minerals Corp.</t>
  </si>
  <si>
    <t>PEMC</t>
  </si>
  <si>
    <t>V-04421</t>
  </si>
  <si>
    <t>RMR Science Technologies Inc.</t>
  </si>
  <si>
    <t>RMS.P</t>
  </si>
  <si>
    <t>V-04422</t>
  </si>
  <si>
    <t>Ring The Bell Capital Corp.</t>
  </si>
  <si>
    <t>RTB.P</t>
  </si>
  <si>
    <t>V-04423</t>
  </si>
  <si>
    <t>Skyscape Capital Inc.</t>
  </si>
  <si>
    <t>SKY.P</t>
  </si>
  <si>
    <t>V-04425</t>
  </si>
  <si>
    <t>Two Owls Ventures Corp.</t>
  </si>
  <si>
    <t>OWL.P</t>
  </si>
  <si>
    <t>CROPS Inc.</t>
  </si>
  <si>
    <t>COPS</t>
  </si>
  <si>
    <t>MAS Gold Corp.</t>
  </si>
  <si>
    <t>BlueRush Inc.</t>
  </si>
  <si>
    <t>Omni Commerce Corp.</t>
  </si>
  <si>
    <t>OMNI</t>
  </si>
  <si>
    <t>iMining Blockchain and Cryptocurrency Inc.</t>
  </si>
  <si>
    <t>IMIN</t>
  </si>
  <si>
    <t>Desert Mountain Energy Corp.</t>
  </si>
  <si>
    <t>DME</t>
  </si>
  <si>
    <t>AZ, OK</t>
  </si>
  <si>
    <t>Helium</t>
  </si>
  <si>
    <t>Canadian Energy Materials Corp.</t>
  </si>
  <si>
    <t>CHEM</t>
  </si>
  <si>
    <t>CO2 Gro Inc.</t>
  </si>
  <si>
    <t>GROW</t>
  </si>
  <si>
    <t>BlueBird Battery Metals Inc.</t>
  </si>
  <si>
    <t>BATT</t>
  </si>
  <si>
    <t>The Wonderfilm Media Corporation</t>
  </si>
  <si>
    <t>WNDR</t>
  </si>
  <si>
    <t>Delphx Capital Markets Inc.</t>
  </si>
  <si>
    <t>DELX</t>
  </si>
  <si>
    <t>New Energy Metals Corp.</t>
  </si>
  <si>
    <t>ENRG</t>
  </si>
  <si>
    <t>V-04426</t>
  </si>
  <si>
    <t>Apolo III Acquisition Corp.</t>
  </si>
  <si>
    <t>AIII.P</t>
  </si>
  <si>
    <t>V-04427</t>
  </si>
  <si>
    <t>ECC Ventures 1 Corp.</t>
  </si>
  <si>
    <t>EONE.P</t>
  </si>
  <si>
    <t>V-04428</t>
  </si>
  <si>
    <t>ECC Ventures 2 Corp.</t>
  </si>
  <si>
    <t>ETWO.P</t>
  </si>
  <si>
    <t>V-04429</t>
  </si>
  <si>
    <t>MG Capital Corporation</t>
  </si>
  <si>
    <t>MGX.P</t>
  </si>
  <si>
    <t>V-04430</t>
  </si>
  <si>
    <t>V-04431</t>
  </si>
  <si>
    <t>V-04432</t>
  </si>
  <si>
    <t>Ponderous Panda Capital Corp.</t>
  </si>
  <si>
    <t>PPCC.P</t>
  </si>
  <si>
    <t>V-04433</t>
  </si>
  <si>
    <t>Predator Blockchain Capital Corp.</t>
  </si>
  <si>
    <t>PRED.P</t>
  </si>
  <si>
    <t>V-04434</t>
  </si>
  <si>
    <t>RESAAS Services Inc.</t>
  </si>
  <si>
    <t>RSS</t>
  </si>
  <si>
    <t>V-04435</t>
  </si>
  <si>
    <t>The Alkaline Water Company Inc.</t>
  </si>
  <si>
    <t>WTER</t>
  </si>
  <si>
    <t>Surge Exploration Inc.</t>
  </si>
  <si>
    <t>SUR</t>
  </si>
  <si>
    <t>Protech Home Medical Corp.</t>
  </si>
  <si>
    <t>Wilder</t>
  </si>
  <si>
    <t>KY</t>
  </si>
  <si>
    <t>V-01089</t>
  </si>
  <si>
    <t>BlockchainK2 Corp.</t>
  </si>
  <si>
    <t>BITK</t>
  </si>
  <si>
    <t>Zincx Resources Corp.</t>
  </si>
  <si>
    <t>ZNX</t>
  </si>
  <si>
    <t>Cameo Cobalt Corp.</t>
  </si>
  <si>
    <t>American Helium Inc.</t>
  </si>
  <si>
    <t>AHE</t>
  </si>
  <si>
    <t>AM Resources Corp.</t>
  </si>
  <si>
    <t>AMR</t>
  </si>
  <si>
    <t>Bitumen</t>
  </si>
  <si>
    <t>V-03029</t>
  </si>
  <si>
    <t>Sun Metals Corp.</t>
  </si>
  <si>
    <t>SUNM</t>
  </si>
  <si>
    <t>20180508 NEX</t>
  </si>
  <si>
    <t>20171108 NEX</t>
  </si>
  <si>
    <t>V-03935</t>
  </si>
  <si>
    <t>SGMA</t>
  </si>
  <si>
    <t>20180509 NEX</t>
  </si>
  <si>
    <t>V-03994</t>
  </si>
  <si>
    <t>Aethon Minerals Corporation</t>
  </si>
  <si>
    <t>AET</t>
  </si>
  <si>
    <t>20180503 NEX</t>
  </si>
  <si>
    <t>V-04051</t>
  </si>
  <si>
    <t>BLOCKstrain Technology Inc.</t>
  </si>
  <si>
    <t>DNAX</t>
  </si>
  <si>
    <t>20180523 NEX</t>
  </si>
  <si>
    <t>V-04056</t>
  </si>
  <si>
    <t>Khiron Life Sciences Corp.</t>
  </si>
  <si>
    <t>KHRN</t>
  </si>
  <si>
    <t>20180524 NEX</t>
  </si>
  <si>
    <t>Datable Technology Corporation</t>
  </si>
  <si>
    <t>DAC</t>
  </si>
  <si>
    <t>Benchmark Metals Inc.</t>
  </si>
  <si>
    <t>BNCH</t>
  </si>
  <si>
    <t>BC, NU</t>
  </si>
  <si>
    <t>Azucar Minerals Ltd.</t>
  </si>
  <si>
    <t>META</t>
  </si>
  <si>
    <t>Namibia Critical Metals Inc.</t>
  </si>
  <si>
    <t>NMI</t>
  </si>
  <si>
    <t>Cobalt, Graphite, Tantalum, Vanadium</t>
  </si>
  <si>
    <t>V-04436</t>
  </si>
  <si>
    <t>Almadex Minerals Ltd.</t>
  </si>
  <si>
    <t>DEX</t>
  </si>
  <si>
    <t>V-04437</t>
  </si>
  <si>
    <t>Collingwood Resources Corp.</t>
  </si>
  <si>
    <t>COLL.P</t>
  </si>
  <si>
    <t>V-04438</t>
  </si>
  <si>
    <t>Commerce Acquisition Corp.</t>
  </si>
  <si>
    <t>CAQ.P</t>
  </si>
  <si>
    <t>V-04439</t>
  </si>
  <si>
    <t>Foreshore Exploration Partners Corp.</t>
  </si>
  <si>
    <t>FORE.P</t>
  </si>
  <si>
    <t>V-04440</t>
  </si>
  <si>
    <t>High Mountain Capital Corporation</t>
  </si>
  <si>
    <t>BUZD.P</t>
  </si>
  <si>
    <t>V-04441</t>
  </si>
  <si>
    <t>Ironwood Capital Corp.</t>
  </si>
  <si>
    <t>IRN.P</t>
  </si>
  <si>
    <t>V-04442</t>
  </si>
  <si>
    <t>Namaste Technologies Inc.</t>
  </si>
  <si>
    <t>N</t>
  </si>
  <si>
    <t>V-04443</t>
  </si>
  <si>
    <t>Navion Capital Inc.</t>
  </si>
  <si>
    <t>NAVN.P</t>
  </si>
  <si>
    <t>V-04444</t>
  </si>
  <si>
    <t>Owl Capital Corp.</t>
  </si>
  <si>
    <t>OCC.P</t>
  </si>
  <si>
    <t>V-04445</t>
  </si>
  <si>
    <t>Rainy Hollow Ventures Inc.</t>
  </si>
  <si>
    <t>RHV.P</t>
  </si>
  <si>
    <t>V-04446</t>
  </si>
  <si>
    <t>Rider Investment Capital Corp.</t>
  </si>
  <si>
    <t>RDR.P</t>
  </si>
  <si>
    <t>V-04447</t>
  </si>
  <si>
    <t>Solstice Gold Corp.</t>
  </si>
  <si>
    <t>SGC</t>
  </si>
  <si>
    <t>V-04448</t>
  </si>
  <si>
    <t>Tailwind Capital Corporation</t>
  </si>
  <si>
    <t>TW.P</t>
  </si>
  <si>
    <t>COIN</t>
  </si>
  <si>
    <t>Golden Pursuit Resources Ltd.</t>
  </si>
  <si>
    <t>GDP</t>
  </si>
  <si>
    <t>AIM, Irish Stock Exchange</t>
  </si>
  <si>
    <t>ValOro Resources Inc.</t>
  </si>
  <si>
    <t>VRO</t>
  </si>
  <si>
    <t>Auxly Cannabis Group Inc.</t>
  </si>
  <si>
    <t>XLY</t>
  </si>
  <si>
    <t>V-01119</t>
  </si>
  <si>
    <t>Lanesborough Real Estate Investment Trust</t>
  </si>
  <si>
    <t>LRT</t>
  </si>
  <si>
    <t>Grid Metals Corp.</t>
  </si>
  <si>
    <t>GRDM</t>
  </si>
  <si>
    <t>V-01487</t>
  </si>
  <si>
    <t>Western Atlas Resources Inc.</t>
  </si>
  <si>
    <t>20180620 NEX</t>
  </si>
  <si>
    <t>Gold Rush Cariboo Corp.</t>
  </si>
  <si>
    <t>GDBO</t>
  </si>
  <si>
    <t>V-01821</t>
  </si>
  <si>
    <t>South Star Mining Corp.</t>
  </si>
  <si>
    <t>STS</t>
  </si>
  <si>
    <t>PetroTal Corp.</t>
  </si>
  <si>
    <t>TAL</t>
  </si>
  <si>
    <t>Progressive Planet Solutions Inc.</t>
  </si>
  <si>
    <t>PLAN</t>
  </si>
  <si>
    <t>V-02702</t>
  </si>
  <si>
    <t>Solution Financial Inc.</t>
  </si>
  <si>
    <t>SFI</t>
  </si>
  <si>
    <t>20180627 NEX</t>
  </si>
  <si>
    <t>Pacific Silk Road Resources Group Inc.</t>
  </si>
  <si>
    <t>ATW Tech Inc.</t>
  </si>
  <si>
    <t>V-02810</t>
  </si>
  <si>
    <t>Osino Resources Corp.</t>
  </si>
  <si>
    <t>OSI</t>
  </si>
  <si>
    <t>20180628 NEX</t>
  </si>
  <si>
    <t>ValOre Metals Corp.</t>
  </si>
  <si>
    <t>VO</t>
  </si>
  <si>
    <t>NU, SK</t>
  </si>
  <si>
    <t>Handa Mining Corporation</t>
  </si>
  <si>
    <t>HAND</t>
  </si>
  <si>
    <t>Congo</t>
  </si>
  <si>
    <t>Altiplano Metals Inc.</t>
  </si>
  <si>
    <t>Mission Ready Solutions Inc.</t>
  </si>
  <si>
    <t>V-03755</t>
  </si>
  <si>
    <t>FluroTech Ltd.</t>
  </si>
  <si>
    <t>TEST</t>
  </si>
  <si>
    <t>20180612 NEX</t>
  </si>
  <si>
    <t>V-03772</t>
  </si>
  <si>
    <t>48North Cannabis Corp.</t>
  </si>
  <si>
    <t>NRTH</t>
  </si>
  <si>
    <t>20180605 NEX</t>
  </si>
  <si>
    <t>Sigma Lithium Resources Corporation</t>
  </si>
  <si>
    <t>V-03991</t>
  </si>
  <si>
    <t>Rover Metals Corp.</t>
  </si>
  <si>
    <t>ROVR</t>
  </si>
  <si>
    <t>20180629 NEX</t>
  </si>
  <si>
    <t>V-04090</t>
  </si>
  <si>
    <t>Globalive Technology Inc.</t>
  </si>
  <si>
    <t>LIVE</t>
  </si>
  <si>
    <t>20180613 NEX</t>
  </si>
  <si>
    <t>V-04136</t>
  </si>
  <si>
    <t>GTEC Holdings Ltd.</t>
  </si>
  <si>
    <t>GTEC</t>
  </si>
  <si>
    <t>20180622 NEX</t>
  </si>
  <si>
    <t>AEX Gold Inc.</t>
  </si>
  <si>
    <t>James E. Wagner Cultivation Corporation</t>
  </si>
  <si>
    <t>JWCA</t>
  </si>
  <si>
    <t>V-04449</t>
  </si>
  <si>
    <t>ADL Ventures Inc.</t>
  </si>
  <si>
    <t>AVI.P</t>
  </si>
  <si>
    <t>V-04450</t>
  </si>
  <si>
    <t>Altus Strategies PLC</t>
  </si>
  <si>
    <t>ALTS</t>
  </si>
  <si>
    <t>Cameroon, Cote D'Ivoire, Ethopia, Liberia, Mali, Morocco</t>
  </si>
  <si>
    <t>V-04451</t>
  </si>
  <si>
    <t>Boardwalktech Software Corp.</t>
  </si>
  <si>
    <t>BWLK</t>
  </si>
  <si>
    <t>Cupertino</t>
  </si>
  <si>
    <t>V-04452</t>
  </si>
  <si>
    <t>CPQ.P</t>
  </si>
  <si>
    <t>V-04453</t>
  </si>
  <si>
    <t>Elephant Hill Capital Inc.</t>
  </si>
  <si>
    <t>EH.P</t>
  </si>
  <si>
    <t>V-04454</t>
  </si>
  <si>
    <t>Engineer Gold Mines Ltd.</t>
  </si>
  <si>
    <t>EAU</t>
  </si>
  <si>
    <t>V-04455</t>
  </si>
  <si>
    <t>Flow Capital Corp.</t>
  </si>
  <si>
    <t>FW</t>
  </si>
  <si>
    <t>V-04456</t>
  </si>
  <si>
    <t>Foremost Ventures Corp.</t>
  </si>
  <si>
    <t>FMV.P</t>
  </si>
  <si>
    <t>V-04457</t>
  </si>
  <si>
    <t>Magnitude Mining Ltd.</t>
  </si>
  <si>
    <t>MML.P</t>
  </si>
  <si>
    <t>V-04458</t>
  </si>
  <si>
    <t>Platform 9 Capital Corp.</t>
  </si>
  <si>
    <t>PN.P</t>
  </si>
  <si>
    <t>V-04459</t>
  </si>
  <si>
    <t>PowerOre Inc.</t>
  </si>
  <si>
    <t>PORE</t>
  </si>
  <si>
    <t>V-04460</t>
  </si>
  <si>
    <t>Quendale Capital Corp.</t>
  </si>
  <si>
    <t>QOC.P</t>
  </si>
  <si>
    <t>V-04462</t>
  </si>
  <si>
    <t>Schooner Capital Corp.</t>
  </si>
  <si>
    <t>SCH.P</t>
  </si>
  <si>
    <t>V-04463</t>
  </si>
  <si>
    <t>Troubadour Resources Inc.</t>
  </si>
  <si>
    <t>TR</t>
  </si>
  <si>
    <t>V-00177</t>
  </si>
  <si>
    <t>Fort St. James Nickel Corp.</t>
  </si>
  <si>
    <t>FTJ</t>
  </si>
  <si>
    <t>Jaeger Resources Corp.</t>
  </si>
  <si>
    <t>JAEG</t>
  </si>
  <si>
    <t>District Copper Corp.</t>
  </si>
  <si>
    <t>DCOP</t>
  </si>
  <si>
    <t>Pancontinental Resources Corporation</t>
  </si>
  <si>
    <t>Prospera Energy Inc.</t>
  </si>
  <si>
    <t>V-01507</t>
  </si>
  <si>
    <t>Backstageplay Inc.</t>
  </si>
  <si>
    <t>BP</t>
  </si>
  <si>
    <t>Canaf Investments Inc.</t>
  </si>
  <si>
    <t>Quebec Precious Metals Corporation</t>
  </si>
  <si>
    <t>V-03102</t>
  </si>
  <si>
    <t>BeMetals Corp.</t>
  </si>
  <si>
    <t>BMET</t>
  </si>
  <si>
    <t>20180725 NEX</t>
  </si>
  <si>
    <t>V-03106</t>
  </si>
  <si>
    <t>55 North Mining Inc.</t>
  </si>
  <si>
    <t>FFF</t>
  </si>
  <si>
    <t>Denver</t>
  </si>
  <si>
    <t>Searchlight Resources Inc.</t>
  </si>
  <si>
    <t>SRCH</t>
  </si>
  <si>
    <t>ON, SK</t>
  </si>
  <si>
    <t>Braille Energy Systems Inc.</t>
  </si>
  <si>
    <t>BES</t>
  </si>
  <si>
    <t>Origin Gold Corporation</t>
  </si>
  <si>
    <t>Pure Global Cannabis Inc.</t>
  </si>
  <si>
    <t>PURE</t>
  </si>
  <si>
    <t>Well Health Technologies Corp.</t>
  </si>
  <si>
    <t>V-04238</t>
  </si>
  <si>
    <t>Eve &amp; Co Incorporated</t>
  </si>
  <si>
    <t>EVE</t>
  </si>
  <si>
    <t>20180704 NEX</t>
  </si>
  <si>
    <t>Hill Street Beverage Company Inc.</t>
  </si>
  <si>
    <t>BEER</t>
  </si>
  <si>
    <t>EAST</t>
  </si>
  <si>
    <t>V-04464</t>
  </si>
  <si>
    <t>Big Dougie Capital Corp.</t>
  </si>
  <si>
    <t>STUV.P</t>
  </si>
  <si>
    <t>V-04465</t>
  </si>
  <si>
    <t>Clear Blue Technologies International Inc.</t>
  </si>
  <si>
    <t>CBLU</t>
  </si>
  <si>
    <t>V-04466</t>
  </si>
  <si>
    <t>DC Acquisition Corp.</t>
  </si>
  <si>
    <t>DCA.P</t>
  </si>
  <si>
    <t>V-04467</t>
  </si>
  <si>
    <t>Good2Go Corp.</t>
  </si>
  <si>
    <t>GOTO.P</t>
  </si>
  <si>
    <t>V-04468</t>
  </si>
  <si>
    <t>Havilah Mining Corporation</t>
  </si>
  <si>
    <t>HMC</t>
  </si>
  <si>
    <t>V-04469</t>
  </si>
  <si>
    <t>Premier Diversified Holdings Inc.</t>
  </si>
  <si>
    <t>PDH</t>
  </si>
  <si>
    <t>V-04470</t>
  </si>
  <si>
    <t>Red River Capital Corp.</t>
  </si>
  <si>
    <t>XBT.P</t>
  </si>
  <si>
    <t>V-04471</t>
  </si>
  <si>
    <t>Sanibel Ventures Corp.</t>
  </si>
  <si>
    <t>SBEL.P</t>
  </si>
  <si>
    <t>TSXV</t>
  </si>
  <si>
    <t>OrganiMax Nutrient Corp.</t>
  </si>
  <si>
    <t>KMAX</t>
  </si>
  <si>
    <t>Potassium</t>
  </si>
  <si>
    <t>NOR</t>
  </si>
  <si>
    <t>Cuda Oil and Gas Inc.</t>
  </si>
  <si>
    <t>CUDA</t>
  </si>
  <si>
    <t>AB, Quebec</t>
  </si>
  <si>
    <t>Newstrike Brands Ltd.</t>
  </si>
  <si>
    <t>SOIL</t>
  </si>
  <si>
    <t>Wildsky Resources Inc.</t>
  </si>
  <si>
    <t>WSK</t>
  </si>
  <si>
    <t>FRO</t>
  </si>
  <si>
    <t>Vivo Cannabis Inc.</t>
  </si>
  <si>
    <t>VIVO</t>
  </si>
  <si>
    <t>Galaxy Digital Holdings Ltd.</t>
  </si>
  <si>
    <t>GLXY</t>
  </si>
  <si>
    <t>BC, NL, ON</t>
  </si>
  <si>
    <t>V-03913</t>
  </si>
  <si>
    <t>Fortress Blockchain Corp.</t>
  </si>
  <si>
    <t>FORT</t>
  </si>
  <si>
    <t>20180822 NEX</t>
  </si>
  <si>
    <t>V-03967</t>
  </si>
  <si>
    <t>Quisitive Technology Solutions Inc.</t>
  </si>
  <si>
    <t>QUIS</t>
  </si>
  <si>
    <t>20180813 NEX</t>
  </si>
  <si>
    <t>Astron Connect Inc.</t>
  </si>
  <si>
    <t>AST</t>
  </si>
  <si>
    <t>V-04472</t>
  </si>
  <si>
    <t>Fortem Resources Inc.</t>
  </si>
  <si>
    <t>FTM</t>
  </si>
  <si>
    <t>V-04473</t>
  </si>
  <si>
    <t>Hoist Capital Corp.</t>
  </si>
  <si>
    <t>HTE.P</t>
  </si>
  <si>
    <t>V-04474</t>
  </si>
  <si>
    <t>Luckystrike Resources Ltd.</t>
  </si>
  <si>
    <t>LUKY</t>
  </si>
  <si>
    <t>V-04475</t>
  </si>
  <si>
    <t>Magna Gold Corp.</t>
  </si>
  <si>
    <t>MGR.P</t>
  </si>
  <si>
    <t>V-04476</t>
  </si>
  <si>
    <t>Orletto Capital II Inc.</t>
  </si>
  <si>
    <t>OLT.P</t>
  </si>
  <si>
    <t>V-04477</t>
  </si>
  <si>
    <t>Quantum Blockchain Technologies Ltd.</t>
  </si>
  <si>
    <t>QBC.P</t>
  </si>
  <si>
    <t>V-04478</t>
  </si>
  <si>
    <t>Sarment Holding Limited</t>
  </si>
  <si>
    <t>SAIS</t>
  </si>
  <si>
    <t>V-04479</t>
  </si>
  <si>
    <t>Wolf Acquisition Corp.</t>
  </si>
  <si>
    <t>WOLF.P</t>
  </si>
  <si>
    <t>Isreal Related</t>
  </si>
  <si>
    <t>Israel Related</t>
  </si>
  <si>
    <t>COIN Hodl Inc.</t>
  </si>
  <si>
    <t>V-00540</t>
  </si>
  <si>
    <t>Martello Technologies Group Inc.</t>
  </si>
  <si>
    <t>MTLO</t>
  </si>
  <si>
    <t>20180912 NEX</t>
  </si>
  <si>
    <t>Peruvian Metals Corp.</t>
  </si>
  <si>
    <t>PER</t>
  </si>
  <si>
    <t>Skychain Technologies Inc.</t>
  </si>
  <si>
    <t>SCT</t>
  </si>
  <si>
    <t>CruzSur Energy Corp.</t>
  </si>
  <si>
    <t>CZR</t>
  </si>
  <si>
    <t>Argentina, Colombia</t>
  </si>
  <si>
    <t>LiCo Energy Metals Inc.</t>
  </si>
  <si>
    <t>First Vanadium Corp.</t>
  </si>
  <si>
    <t>FVAN</t>
  </si>
  <si>
    <t>Sulfide, Vanadium</t>
  </si>
  <si>
    <t>LKY</t>
  </si>
  <si>
    <t>Edison Cobalt Corp.</t>
  </si>
  <si>
    <t>EDDY</t>
  </si>
  <si>
    <t>V-04253</t>
  </si>
  <si>
    <t>Fabled Copper Corp.</t>
  </si>
  <si>
    <t>FCO</t>
  </si>
  <si>
    <t>20180927 NEX</t>
  </si>
  <si>
    <t>Superior Gold Inc.</t>
  </si>
  <si>
    <t>Flowr Corporation, The</t>
  </si>
  <si>
    <t>FLWR</t>
  </si>
  <si>
    <t>Auralite Investments Inc.</t>
  </si>
  <si>
    <t>AAAA</t>
  </si>
  <si>
    <t>Lift &amp; Co. Corp.</t>
  </si>
  <si>
    <t>LIFT</t>
  </si>
  <si>
    <t>Canopy Rivers Inc.</t>
  </si>
  <si>
    <t>RIV</t>
  </si>
  <si>
    <t>V-04480</t>
  </si>
  <si>
    <t>9 Capital Corp.</t>
  </si>
  <si>
    <t>NCPL.P</t>
  </si>
  <si>
    <t>V-04481</t>
  </si>
  <si>
    <t>Canso Select Opportunities Corporation</t>
  </si>
  <si>
    <t>CSOC</t>
  </si>
  <si>
    <t>V-04482</t>
  </si>
  <si>
    <t>Cann-is Capital Corp.</t>
  </si>
  <si>
    <t>NIS.P</t>
  </si>
  <si>
    <t>V-04483</t>
  </si>
  <si>
    <t>Canna 8 Investment Trust</t>
  </si>
  <si>
    <t>RCR.P</t>
  </si>
  <si>
    <t>V-04484</t>
  </si>
  <si>
    <t>Cassowary Capital Corporation Limited</t>
  </si>
  <si>
    <t>BIRD.P</t>
  </si>
  <si>
    <t>V-04485</t>
  </si>
  <si>
    <t>Cherry Street Capital Inc.</t>
  </si>
  <si>
    <t>CHSC.P</t>
  </si>
  <si>
    <t>V-04486</t>
  </si>
  <si>
    <t>Crystal Bridge Enterprises Inc.</t>
  </si>
  <si>
    <t>CRYS.P</t>
  </si>
  <si>
    <t>V-04487</t>
  </si>
  <si>
    <t>Dynamo Capital Corp.</t>
  </si>
  <si>
    <t>DDD.P</t>
  </si>
  <si>
    <t>V-04488</t>
  </si>
  <si>
    <t>Fusion Gold Ltd.</t>
  </si>
  <si>
    <t>FML.P</t>
  </si>
  <si>
    <t>V-04489</t>
  </si>
  <si>
    <t>KAPA Capital Inc.</t>
  </si>
  <si>
    <t>KAPA.P</t>
  </si>
  <si>
    <t>V-04490</t>
  </si>
  <si>
    <t>Kismet Resources Corp.</t>
  </si>
  <si>
    <t>KSMT.P</t>
  </si>
  <si>
    <t>V-04491</t>
  </si>
  <si>
    <t>Luminex Resources Corp.</t>
  </si>
  <si>
    <t>LR</t>
  </si>
  <si>
    <t>V-04492</t>
  </si>
  <si>
    <t>Navigator Acquisition Corp.</t>
  </si>
  <si>
    <t>NAQ.P</t>
  </si>
  <si>
    <t>V-04493</t>
  </si>
  <si>
    <t>Sherpa II Holdings Corp.</t>
  </si>
  <si>
    <t>SHRP.P</t>
  </si>
  <si>
    <t>V-04494</t>
  </si>
  <si>
    <t>Vizsla Resources Corp.</t>
  </si>
  <si>
    <t>VZLA</t>
  </si>
  <si>
    <t>V-03970</t>
  </si>
  <si>
    <t>ViveRE Communities Inc.</t>
  </si>
  <si>
    <t>VCOM</t>
  </si>
  <si>
    <t>Listed on OTC</t>
  </si>
  <si>
    <t>Lima (BVL), SSEV</t>
  </si>
  <si>
    <t>Mexico,Peru</t>
  </si>
  <si>
    <t>MB,ON,Quebec</t>
  </si>
  <si>
    <t>AwABTAVMT0NBTAFI/////wFQgwIAABhDSVEuSVE4NzM4MjkuSVFfRVhDSEFOR0UBAAAAZVUNAAMAAAADVFNYAB6yDu58MdYI6+RRUn0x1ggYQ0lRLklRODczODg4LklRX0VYQ0hBTkdFAQAAAKBVDQADAAAAA1RTWAAesg7ufDHWCOvkUVJ9MdYIGENJUS5JUTg4MDA0OS5JUV9FWENIQU5HRQEAAACxbQ0AAwAAAANUU1gAHrIO7nwx1gjRRVRSfTHWCBlDSVEuSVEzMTg4NjgzLklRX0VYQ0hBTkdFAQAAAMunMAADAAAAA1RTWAAesg7ufDHWCNFFVFJ9MdYIGkNJUS5JUTEyMDAzODc0LklRX0VYQ0hBTkdFAQAAACIqtwADAAAAA1RTWAAesg7ufDHWCOvkUVJ9MdYIGkNJUS5JUTI4MDQ2NDc3LklRX0VYQ0hBTkdFAQAAAI30qwEDAAAAA1RTWAAesg7ufDHWCOvkUVJ9MdYIGENJUS5JUTg3NTUwMC5JUV9FWENIQU5HRQEAAADsWw0AAwAAAANUU1gAHrIO7nwx1gjr5FFSfTHWCBhDSVEuSVE4NzUwODIuSVFfRVhDSEFOR0UBAAAASloNAAMAAAADVFNYAB6yDu58MdYI6+RRUn0x1ggbQ0lRLklRMTMzNjg2MDUwLklRX0VYQ0hBTkdFAQAAACLj9wcDAAAAA1RTWAAesg7ufDHWCNFFVFJ9MdYIGkNJUS5JUTU4MTA2NzQzLklRX0VYQ0hBTkdFAQAAAHejdgMDAAAAA1RTWAAesg7ufDHWCOvkUVJ9MdYIGkNJUS5JUTIwODIwNjk5LklRX0VYQ0hBTkdFAQAAANuyPQEDAAAAA1RTWAAesg7ufDHWCOvkUVJ9MdYIGENJUS5JUTg3</t>
  </si>
  <si>
    <t>MzkwNC5JUV9FWENIQU5HRQEAAACwVQ0AAwAAAANUU1gAHrIO7nwx1gjr5FFSfTHWCBlDSVEuSVE0MTYzMDE5LklRX0VYQ0hBTkdFAQAAAMuFPwADAAAAAAAesg7ufDHWCOvkUVJ9MdYIF0NJUS5JUTE4OTY1LklRX0VYQ0hBTkdFAQAAABVKAAADAAAAA1RTWAAesg7ufDHWCOvkUVJ9MdYIGENJUS5JUTY0MzYyMS5JUV9FWENIQU5HRQEAAAAl0gkAAwAAAANUU1gAHrIO7nwx1gjr5FFSfTHWCBtDSVEuSVE1NjcxMTY5MzIuSVFfRVhDSEFOR0UBAAAAhITNIQMAAAADVFNYAB6yDu58MdYI0UVUUn0x1ggbQ0lRLklRMjQ1OTc4OTE3LklRX0VYQ0hBTkdFAQAAACVXqQ4DAAAAA1RTWAAesg7ufDHWCOvkUVJ9MdYIG0NJUS5JUTEwOTkzMDc5NC5JUV9FWENIQU5HRQEAAAAqaY0GAwAAAANBSU0AHrIO7nwx1gjRRVRSfTHWCBtDSVEuSVE0Mjc3NTI4MDkuSVFfRVhDSEFOR0UBAAAAaf1+GQMAAAADVFNYAB6yDu58MdYI6+RRUn0x1ggYQ0lRLklRMzE4NzQ4LklRX0VYQ0hBTkdFAQAAABzdBAADAAAAA1RTWAAesg7ufDHWCOvkUVJ9MdYIGUNJUS5JUTY1NjQ1NDAuSVFfRVhDSEFOR0UBAAAAvCpkAAMAAAADVFNYAB6yDu58MdYI6+RRUn0x1ggYQ0lRLklRODczNzczLklRX0VYQ0hBTkdFAQAAAC1VDQADAAAAA1RTWAAesg7ufDHWCOvkUVJ9MdYIGENJUS5JUTg3NTgwNy5JUV9FWENIQU5HRQEAAAAfXQ0AAwAAAANUU1gA</t>
  </si>
  <si>
    <t>HrIO7nwx1gjr5FFSfTHWCBtDSVEuSVEyNjU1MTE4OTQuSVFfRVhDSEFOR0UBAAAA1mPTDwMAAAADVFNYAB6yDu58MdYI6+RRUn0x1ggYQ0lRLklRNjgwNTY4LklRX0VYQ0hBTkdFAQAAAHhiCgADAAAAA1RTWAAesg7ufDHWCOvkUVJ9MdYIG0NJUS5JUTIyMjM0MDg4NS5JUV9FWENIQU5HRQEAAAAVp0ANAwAAAANUU1gAHrIO7nwx1gjRRVRSfTHWCBhDSVEuSVE4ODIxMTEuSVFfRVhDSEFOR0UBAAAAv3UNAAMAAAADVFNYAB6yDu58MdYI6+RRUn0x1ggbQ0lRLklRMjMyMzMxODAxLklRX0VYQ0hBTkdFAQAAABka2Q0DAAAAA1RTWAAesg7ufDHWCNFFVFJ9MdYIGkNJUS5JUTk4NzM0NDM5LklRX0VYQ0hBTkdFAQAAAGeR4gUDAAAAAAAesg7ufDHWCOvkUVJ9MdYIGUNJUS5JUTQ5MTI2MzkuSVFfRVhDSEFOR0UBAAAA//VKAAMAAAADVFNYAB6yDu58MdYI0UVUUn0x1ggYQ0lRLklRMzIwODU4LklRX0VYQ0hBTkdFAQAAAFrlBAADAAAAA1RTWAAesg7ufDHWCNFFVFJ9MdYIGUNJUS5JUTY1NzE4MDcuSVFfRVhDSEFOR0UBAAAAH0dkAAMAAAADVFNYAB6yDu58MdYI0UVUUn0x1ggYQ0lRLklRODgwMzg3LklRX0VYQ0hBTkdFAQAAAANvDQADAAAAA1RTWAAesg7ufDHWCOvkUVJ9MdYIGUNJUS5JUTEzMDY4NzIuSVFfRVhDSEFOR0UBAAAA+PATAAMAAAADVFNYAB6yDu58MdYI6+RRUn0x1ggZQ0lRLklRMzEwMzA5Mi5J</t>
  </si>
  <si>
    <t>UV9FWENIQU5HRQEAAAB0WS8AAwAAAANUU1gAHrIO7nwx1gjRRVRSfTHWCBhDSVEuSVE4NzcwMDIuSVFfRVhDSEFOR0UBAAAAymENAAMAAAADTFNFAB6yDu58MdYI6+RRUn0x1ggZQ0lRLklRMjk1NDczNi5JUV9FWENIQU5HRQEAAADwFS0AAwAAAANUU1gAHrIO7nwx1gjr5FFSfTHWCBhDSVEuSVE4NzUxMjAuSVFfRVhDSEFOR0UBAAAAcFoNAAMAAAADVFNYAB6yDu58MdYI6+RRUn0x1ggYQ0lRLklRODc5OTM5LklRX0VYQ0hBTkdFAQAAAENtDQADAAAAA1RTWAAesg7ufDHWCNFFVFJ9MdYIG0NJUS5JUTUzMzQ5NzgzOS5JUV9FWENIQU5HRQEAAADvh8wfAwAAAANUU1gAHrIO7nwx1gjRRVRSfTHWCBpDSVEuSVE3OTE3ODIxMC5JUV9FWENIQU5HRQEAAADiKbgEAwAAAANUU1gAHrIO7nwx1gjr5FFSfTHWCBhDSVEuSVE4NzU4MzguSVFfRVhDSEFOR0UBAAAAPl0NAAMAAAADVFNYAB6yDu58MdYI6+RRUn0x1ggaQ0lRLklRNjIzNjkyNjUuSVFfRVhDSEFOR0UBAAAA8a23AwMAAAADVFNYAB6yDu58MdYI6+RRUn0x1ggaQ0lRLklRMzAzMzM5ODYuSVFfRVhDSEFOR0UBAAAAItzOAQMAAAADVFNYAB6yDu58MdYI6+RRUn0x1ggaQ0lRLklRMTE5MDE0NDMuSVFfRVhDSEFOR0UBAAAAA5q1AAMAAAADVFNYAB6yDu58MdYI6+RRUn0x1ggYQ0lRLklRODc2MzMyLklRX0VYQ0hBTkdFAQAAACxfDQADAAAAA1RTWAAesg7u</t>
  </si>
  <si>
    <t>fDHWCOvkUVJ9MdYIGENJUS5JUTM4NDI1My5JUV9FWENIQU5HRQEAAAD93AUAAwAAAANUU1gAHrIO7nwx1gjr5FFSfTHWCBtDSVEuSVExODMzMDYzMjAuSVFfRVhDSEFOR0UBAAAAUAjtCgMAAAADVFNYAB6yDu58MdYI6+RRUn0x1ggaQ0lRLklROTc5ODk3NjkuSVFfRVhDSEFOR0UBAAAAiTTXBQMAAAADVFNYAB6yDu58MdYI6+RRUn0x1ggZQ0lRLklRNjEzOTA0MC5JUV9FWENIQU5HRQEAAACgrF0AAwAAAANUU1gAHrIO7nwx1gjr5FFSfTHWCBlDSVEuSVE5NDQ0NDEzLklRX0VYQ0hBTkdFAQAAAD0ckAADAAAAA1RTWAAesg7ufDHWCNFFVFJ9MdYIGENJUS5JUTg4MjAyMi5JUV9FWENIQU5HRQEAAABmdQ0AAwAAAANUU1gAHrIO7nwx1gjRRVRSfTHWCBpDSVEuSVE4MzAyMDY3NS5JUV9FWENIQU5HRQEAAACDy/IEAwAAAANUU1gAHrIO7nwx1gjr5FFSfTHWCBhDSVEuSVEzNzg3MTkuSVFfRVhDSEFOR0UBAAAAX8cFAAMAAAADVFNYAB6yDu58MdYI0UVUUn0x1ggZQ0lRLklRMjQ5MTc4NS5JUV9FWENIQU5HRQEAAACJBSYAAwAAAANUU1gAHrIO7nwx1gjr5FFSfTHWCBlDSVEuSVE0NTY3OTg2LklRX0VYQ0hBTkdFAQAAALKzRQADAAAAA1RTWAAesg7ufDHWCOvkUVJ9MdYIGENJUS5JUTk5ODU3OS5JUV9FWENIQU5HRQEAAACzPA8AAwAAAANUU1gAHrIO7nwx1gjr5FFSfTHWCBhDSVEuSVE4NzgwNDAuSVFfRVhD</t>
  </si>
  <si>
    <t>SEFOR0UBAAAA2GUNAAMAAAADVFNYAB6yDu58MdYI0UVUUn0x1ggZQ0lRLklRNDIwMDgxMS5JUV9FWENIQU5HRQEAAABrGUAAAwAAAANUU1gAHrIO7nwx1gjr5FFSfTHWCBlDSVEuSVE2OTA4OTU0LklRX0VYQ0hBTkdFAQAAABpsaQADAAAAA1RTWAAesg7ufDHWCOvkUVJ9MdYIGENJUS5JUTg3Mzg3NC5JUV9FWENIQU5HRQEAAACSVQ0AAwAAAANUU1gAHrIO7nwx1gjr5FFSfTHWCBpDSVEuSVEyMjI3NzM3Ni5JUV9FWENIQU5HRQEAAAAA7VMBAwAAAANBSU0AHrIO7nwx1gjr5FFSfTHWCBlDSVEuSVExMDgzNjcxLklRX0VYQ0hBTkdFAQAAABeJEAADAAAAA1RTWAAesg7ufDHWCOvkUVJ9MdYIGkNJUS5JUTIzMDc0NzcwLklRX0VYQ0hBTkdFAQAAANIXYAEDAAAAA1RTWAAesg7ufDHWCNFFVFJ9MdYIGENJUS5JUTg3NjI2MS5JUV9FWENIQU5HRQEAAADlXg0AAwAAAANUU1gAHrIO7nwx1gjr5FFSfTHWCBpDSVEuSVE2MjU0MTAxOC5JUV9FWENIQU5HRQEAAADaTLoDAwAAAANUU1gAHrIO7nwx1gjRRVRSfTHWCBhDSVEuSVE4NzYwNjcuSVFfRVhDSEFOR0UBAAAAI14NAAMAAAADVFNYAB6yDu58MdYI6+RRUn0x1ggaQ0lRLklRMjUxMTYwMTAuSVFfRVhDSEFOR0UBAAAAaj1/AQMAAAADVFNYAB6yDu58MdYI6+RRUn0x1ggbQ0lRLklRMjI1NjUxNjYyLklRX0VYQ0hBTkdFAQAAAM4rcw0DAAAAAAAesg7ufDHWCNFF</t>
  </si>
  <si>
    <t>VFJ9MdYIGUNJUS5JUTEwMzk1ODcuSVFfRVhDSEFOR0UBAAAA49wPAAMAAAADVFNYAB6yDu58MdYI6+RRUn0x1ggYQ0lRLklRMTExNTU3LklRX0VYQ0hBTkdFAQAAAMWzAQADAAAAA1RTWAAesg7ufDHWCOvkUVJ9MdYIGkNJUS5JUTU0ODM3OTIwLklRX0VYQ0hBTkdFAQAAAKDCRAMDAAAAA1RTWAAesg7ufDHWCNFFVFJ9MdYIG0NJUS5JUTI4OTE0NDA2Ni5JUV9FWENIQU5HRQEAAAAC/TsRAwAAAANUU1gAHrIO7nwx1gjr5FFSfTHWCBpDSVEuSVEyMzYyNjE1MC5JUV9FWENIQU5HRQEAAACmgWgBAwAAAANUU1gAHrIO7nwx1gjr5FFSfTHWCBpDSVEuSVEyMTk5NDg3NC5JUV9FWENIQU5HRQEAAAB6nU8BAwAAAANUU1gAHrIO7nwx1gjRRVRSfTHWCBhDSVEuSVE5ODM2NjguSVFfRVhDSEFOR0UBAAAAdAIPAAMAAAADVFNYAB6yDu58MdYI0UVUUn0x1ggZQ0lRLklRMTM2ODMzNS5JUV9FWENIQU5HRQEAAAAP4RQAAwAAAANUU1gAHrIO7nwx1gjr5FFSfTHWCBhDSVEuSVE4NzU2NDMuSVFfRVhDSEFOR0UBAAAAe1wNAAMAAAADVFNYAB6yDu58MdYI6+RRUn0x1ggYQ0lRLklRODc2NDAwLklRX0VYQ0hBTkdFAQAAAHBfDQADAAAAA1RTWAAesg7ufDHWCOvkUVJ9MdYIGkNJUS5JUTQxMzYwMDQwLklRX0VYQ0hBTkdFAQAAAKgadwIDAAAAA1RTWAAesg7ufDHWCOvkUVJ9MdYIG0NJUS5JUTEwODE5NzgyMC5JUV9FWENI</t>
  </si>
  <si>
    <t>QU5HRQEAAAC893IGAwAAAANUU1gAHrIO7nwx1gjRRVRSfTHWCBhDSVEuSVEzMTk1MzIuSVFfRVhDSEFOR0UBAAAALOAEAAMAAAADVFNYAB6yDu58MdYI6+RRUn0x1ggYQ0lRLklRODgxNTIyLklRX0VYQ0hBTkdFAQAAAHJzDQADAAAAA1RTWAAesg7ufDHWCNFFVFJ9MdYIGENJUS5JUTg3MzY2OS5JUV9FWENIQU5HRQEAAADFVA0AAwAAAANUU1gAHrIO7nwx1gjr5FFSfTHWCBhDSVEuSVE4ODAxMzQuSVFfRVhDSEFOR0UBAAAABm4NAAMAAAADVFNYAB6yDu58MdYI0UVUUn0x1ggbQ0lRLklRMTM0MTA2MTc5LklRX0VYQ0hBTkdFAQAAAENM/gcDAAAAA1RTWAAesg7ufDHWCOvkUVJ9MdYIGENJUS5JUTg3NjE2Mi5JUV9FWENIQU5HRQEAAACCXg0AAwAAAANUU1gAHrIO7nwx1gjr5FFSfTHWCBtDSVEuSVE0MTk4Njg2NDkuSVFfRVhDSEFOR0UBAAAA6a8GGQMAAAADVFNYAB6yDu58MdYI6+RRUn0x1ggbQ0lRLklRMzA0ODY4NDgxLklRX0VYQ0hBTkdFAQAAAIHsKxIDAAAAA1RTWAAesg7ufDHWCOvkUVJ9MdYIF0NJUS5JUTIyMjMzLklRX0VYQ0hBTkdFAQAAANlWAAADAAAAA1RTWAAesg7ufDHWCNFFVFJ9MdYIG0NJUS5JUTIyNTg5MzA4MC5JUV9FWENIQU5HRQEAAADY2nYNAwAAAANUU1gAHrIO7nwx1gjr5FFSfTHWCBtDSVEuSVExMjk2MjcyNTkuSVFfRVhDSEFOR0UBAAAAe/S5BwMAAAADVFNYAB6yDu58MdYI</t>
  </si>
  <si>
    <t>6+RRUn0x1ggbQ0lRLklRMjI0MjcwNjE5LklRX0VYQ0hBTkdFAQAAABsZXg0DAAAAA1RTWAAesg7ufDHWCOvkUVJ9MdYIGENJUS5JUTE0MDY4NS5JUV9FWENIQU5HRQEAAACNJQIAAwAAAANUU1gAHrIO7nwx1gjRRVRSfTHWCBlDSVEuSVEyNDIxMjEyLklRX0VYQ0hBTkdFAQAAANzxJAADAAAAA1RTWAAesg7ufDHWCNFFVFJ9MdYIGkNJUS5JUTI4NTYxODg0LklRX0VYQ0hBTkdFAQAAANzRswEDAAAAA1RTWAAesg7ufDHWCOvkUVJ9MdYIGkNJUS5JUTExNzk1MDAwLklRX0VYQ0hBTkdFAQAAADj6swADAAAAA1RTWAAesg7ufDHWCNFFVFJ9MdYIGENJUS5JUTg4MTEzNy5JUV9FWENIQU5HRQEAAADxcQ0AAwAAAANUU1gAHrIO7nwx1gjr5FFSfTHWCBhDSVEuSVE4NzUxMDUuSVFfRVhDSEFOR0UBAAAAYVoNAAMAAAADVFNYAB6yDu58MdYI6+RRUn0x1ggeQ0lRLklRODc3MjgyLklRX0NPTVBBTllfVElDS0VSAQAAAOJiDQADAAAAB1RTWDpBQ0QA9qg2e30x1gioyz17fTHWCB5DSVEuSVEzMTM5NDcuSVFfQ09NUEFOWV9USUNLRVIBAAAAW8oEAAMAAAAAAPaoNnt9MdYIqMs9e30x1ggaQ0lRLklRMjM1MTgxNjIuSVFfRVhDSEFOR0UBAAAA0ttmAQMAAAADVFNYAB6yDu58MdYI6+RRUn0x1ggYQ0lRLklRODgwMTkxLklRX0VYQ0hBTkdFAQAAAD9uDQADAAAAA1RTWAAesg7ufDHWCNFFVFJ9MdYIIENJUS5JUTIyODk4</t>
  </si>
  <si>
    <t>ODcyLklRX0NPTVBBTllfVElDS0VSAQAAALhoXQEDAAAADE9UQ1BLOkdMR0wuRgD2qDZ7fTHWCKjLPXt9MdYIGUNJUS5JUTc3OTc2NTkuSVFfRVhDSEFOR0UBAAAAm/t2AAMAAAADVFNYAB6yDu58MdYI6+RRUn0x1ggYQ0lRLklRODgxNDEzLklRX0VYQ0hBTkdFAQAAAAVzDQADAAAAA1RTWAAesg7ufDHWCNFFVFJ9MdYIGkNJUS5JUTI4Njg2ODk1LklRX0VYQ0hBTkdFAQAAAC+6tQEDAAAAA1RTWAAesg7ufDHWCNFFVFJ9MdYIGUNJUS5JUTI1NTc0MDkuSVFfRVhDSEFOR0UBAAAA4QUnAAMAAAADVFNYAB6yDu58MdYI6+RRUn0x1ggaQ0lRLklRMzQwNDk5MDMuSVFfRVhDSEFOR0UBAAAAb48HAgMAAAAAAB6yDu58MdYI6+RRUn0x1ggaQ0lRLklRMjY1ODA4OTguSVFfRVhDSEFOR0UBAAAAopeVAQMAAAADVFNYAB6yDu58MdYI6+RRUn0x1ggYQ0lRLklRODgxMzA2LklRX0VYQ0hBTkdFAQAAAJpyDQADAAAAA1RTWAAesg7ufDHWCOvkUVJ9MdYIGUNJUS5JUTEyMDQ3MTkuSVFfRVhDSEFOR0UBAAAA72ESAAMAAAAFT1RDUEsAHrIO7nwx1gjRRVRSfTHWCBdDSVEuSVEyNTY3OC5JUV9FWENIQU5HRQEAAABOZAAAAwAAAANUU1gAHrIO7nwx1gjr5FFSfTHWCBpDSVEuSVEzMDUxNjcwOS5JUV9FWENIQU5HRQEAAADlpdEBAwAAAANUU1gAHrIO7nwx1gjRRVRSfTHWCBhDSVEuSVE4NzcxNjkuSVFfRVhDSEFOR0UBAAAA</t>
  </si>
  <si>
    <t>cWINAAMAAAADVFNYAB6yDu58MdYI6+RRUn0x1ggYQ0lRLklRMTA1MDU3LklRX0VYQ0hBTkdFAQAAAGGaAQADAAAAA1RTWAAesg7ufDHWCOvkUVJ9MdYIG0NJUS5JUTMxNjMwNjY2Ni5JUV9FWENIQU5HRQEAAADqdNoSAwAAAANUU1gAHrIO7nwx1gjr5FFSfTHWCBtDSVEuSVE0MDIwNjYzNzAuSVFfRVhDSEFOR0UBAAAAwgv3FwMAAAADVFNYAB6yDu58MdYI6+RRUn0x1ggYQ0lRLklRODc1ODExLklRX0VYQ0hBTkdFAQAAACNdDQADAAAAA1RTWAAesg7ufDHWCOvkUVJ9MdYIGkNJUS5JUTI2MDIzNzk5LklRX0VYQ0hBTkdFAQAAAHcXjQEDAAAAA1RTWAAesg7ufDHWCOvkUVJ9MdYIGENJUS5JUTg3NjIyNC5JUV9FWENIQU5HRQEAAADAXg0AAwAAAANUU1gAHrIO7nwx1gjr5FFSfTHWCBpDSVEuSVEyMjAzODg1MC5JUV9FWENIQU5HRQEAAABCSVABAwAAAANUU1gAHrIO7nwx1gjr5FFSfTHWCBpDSVEuSVE0NDY3MzAxOC5JUV9FWENIQU5HRQEAAAD6p6kCAwAAAANUU1gAHrIO7nwx1gjr5FFSfTHWCBhDSVEuSVE4ODEzOTYuSVFfRVhDSEFOR0UBAAAA9HINAAMAAAAAAB6yDu58MdYI0UVUUn0x1ggaQ0lRLklRMjY0NDYyMTguSVFfRVhDSEFOR0UBAAAAiomTAQMAAAADVFNYAB6yDu58MdYI0UVUUn0x1ggZQ0lRLklRMzIzNTMyMS5JUV9FWENIQU5HRQEAAAD5XTEAAwAAAANUU1gAHrIO7nwx1gjr5FFSfTHWCBtD</t>
  </si>
  <si>
    <t>SVEuSVEzMTQ5ODIzMTcuSVFfRVhDSEFOR0UBAAAArT/GEgMAAAADVFNYAB6yDu58MdYI6+RRUn0x1ggbQ0lRLklRMTE4NDE3ODg2LklRX0VYQ0hBTkdFAQAAAN7pDgcDAAAAA1RTWAAesg7ufDHWCOvkUVJ9MdYIGkNJUS5JUTI3NDIzNDI1LklRX0VYQ0hBTkdFAQAAAMFyogEDAAAAA1RTWAAesg7ufDHWCOvkUVJ9MdYIGUNJUS5JUTU4NDQ4NjkuSVFfRVhDSEFOR0UBAAAAhS9ZAAMAAAADVFNYAB6yDu58MdYI6+RRUn0x1ggZQ0lRLklRMzAyNDMzOS5JUV9FWENIQU5HRQEAAADTJS4AAwAAAANUU1gAHrIO7nwx1gjr5FFSfTHWCBhDSVEuSVE4ODAyODcuSVFfRVhDSEFOR0UBAAAAn24NAAMAAAADVFNYAB6yDu58MdYI6+RRUn0x1ggYQ0lRLklRODczODk3LklRX0VYQ0hBTkdFAQAAAKlVDQADAAAAA1RTWAAesg7ufDHWCOvkUVJ9MdYIGENJUS5JUTg3NTYzMC5JUV9FWENIQU5HRQEAAABuXA0AAwAAAANUU1gAHrIO7nwx1gjRRVRSfTHWCBlDSVEuSVE2NDM5MTcxLklRX0VYQ0hBTkdFAQAAAANBYgADAAAAA1RTWAAesg7ufDHWCOvkUVJ9MdYIGUNJUS5JUTMxODg2MDIuSVFfRVhDSEFOR0UBAAAAeqcwAAMAAAADVFNYAB6yDu58MdYI0UVUUn0x1ggaQ0lRLklRMTMzNTc3MTcuSVFfRVhDSEFOR0UBAAAAldLLAAMAAAADVFNYAB6yDu58MdYI6+RRUn0x1ggaQ0lRLklRNTEwMjU3MDcuSVFfRVhDSEFOR0UBAAAA</t>
  </si>
  <si>
    <t>K5cKAwMAAAADVFNYAB6yDu58MdYI6+RRUn0x1ggZQ0lRLklRNDUwOTA0NC5JUV9FWENIQU5HRQEAAAB0zUQAAwAAAANUU1gAHrIO7nwx1gjRRVRSfTHWCBpDSVEuSVEyNjM1OTg3NC5JUV9FWENIQU5HRQEAAABCOJIBAwAAAANUU1gAHrIO7nwx1gjr5FFSfTHWCBlDSVEuSVExNDkyNDczLklRX0VYQ0hBTkdFAQAAAPnFFgADAAAAA1RTWAAesg7ufDHWCOvkUVJ9MdYIG0NJUS5JUTE0MzA5NTc4MS5JUV9FWENIQU5HRQEAAADld4cIAwAAAANUU1gAHrIO7nwx1gjRRVRSfTHWCBtDSVEuSVEzMzIxMjA5NTAuSVFfRVhDSEFOR0UBAAAAdsPLEwMAAAADVFNYAB6yDu58MdYI0UVUUn0x1ggZQ0lRLklRMzE4MjM5My5JUV9FWENIQU5HRQEAAAA5jzAAAwAAAANUU1gAHrIO7nwx1gjRRVRSfTHWCBhDSVEuSVE4NzM2MjcuSVFfRVhDSEFOR0UBAAAAm1QNAAMAAAAAAB6yDu58MdYI0UVUUn0x1ggbQ0lRLklRMjQyMjAwNzE4LklRX0VYQ0hBTkdFAQAAAI6wbw4DAAAAA1RTWAAesg7ufDHWCOvkUVJ9MdYIGENJUS5JUTg3NjY0OC5JUV9FWENIQU5HRQEAAABoYA0AAwAAAANUU1gAHrIO7nwx1gjr5FFSfTHWCBhDSVEuSVE0MDk1NjYuSVFfRVhDSEFOR0UBAAAA3j8GAAMAAAAAAB6yDu58MdYI6+RRUn0x1ggYQ0lRLklRODgxNjI0LklRX0VYQ0hBTkdFAQAAANhzDQADAAAAA1RTWAAesg7ufDHWCOvkUVJ9MdYIGENJUS5J</t>
  </si>
  <si>
    <t>UTg3Mzk2MS5JUV9FWENIQU5HRQEAAADpVQ0AAwAAAANUU1gAHrIO7nwx1gjRRVRSfTHWCBpDSVEuSVE3OTEyNDQ3Ny5JUV9FWENIQU5HRQEAAAD9V7cEAwAAAANUU1gAHrIO7nwx1gjr5FFSfTHWCBpDSVEuSVEzNTI3NTcxNi5JUV9FWENIQU5HRQEAAADEQxoCAwAAAANUU1gAHrIO7nwx1gjr5FFSfTHWCBpDSVEuSVEyNzIwOTkzNS5JUV9FWENIQU5HRQEAAADPMJ8BAwAAAANUU1gAHrIO7nwx1gjRRVRSfTHWCBtDSVEuSVExMTQyNzE3ODEuSVFfRVhDSEFOR0UBAAAAJabPBgMAAAADVFNYAB6yDu58MdYI6+RRUn0x1ggZQ0lRLklRNDM3MjE4NS5JUV9FWENIQU5HRQEAAADZtkIAAwAAAANUU1gAHrIO7nwx1gjr5FFSfTHWCBpDSVEuSVE0NDY5OTA5My5JUV9FWENIQU5HRQEAAADVDaoCAwAAAANUU1gAHrIO7nwx1gjr5FFSfTHWCBlDSVEuSVEyMTI1MTgwLklRX0VYQ0hBTkdFAQAAAHxtIAADAAAAA1RTWAAesg7ufDHWCNFFVFJ9MdYIGkNJUS5JUTQ4ODA5MzEzLklRX0VYQ0hBTkdFAQAAAGHF6AIDAAAAA1RTWAAesg7ufDHWCOvkUVJ9MdYIGENJUS5JUTc1NDgyMC5JUV9FWENIQU5HRQEAAACEhAsAAwAAAANUU1gAHrIO7nwx1gjr5FFSfTHWCBhDSVEuSVE4NzQ4NDguSVFfRVhDSEFOR0UBAAAAYFkNAAMAAAADVFNYAB6yDu58MdYI6+RRUn0x1ggaQ0lRLklRMzQ0MjcyOTQuSVFfRVhDSEFOR0UBAAAAnlEN</t>
  </si>
  <si>
    <t>AgMAAAADVFNYAB6yDu58MdYI6+RRUn0x1ggbQ0lRLklRMjQ1Mjk4MjQ1LklRX0VYQ0hBTkdFAQAAAEX0ng4DAAAAA1RTWAAesg7ufDHWCOvkUVJ9MdYIGkNJUS5JUTExNjg5ODM0LklRX0VYQ0hBTkdFAQAAAGpfsgADAAAAA1RTWAAesg7ufDHWCNFFVFJ9MdYIG0NJUS5JUTIxNTc0NDAyMi5JUV9FWENIQU5HRQEAAAAW/tsMAwAAAANUU1gAHrIO7nwx1gjr5FFSfTHWCBhDSVEuSVE4NzUzMzQuSVFfRVhDSEFOR0UBAAAARlsNAAMAAAADVFNYAB6yDu58MdYI0UVUUn0x1ggaQ0lRLklRMjIzMzc0MTguSVFfRVhDSEFOR0UBAAAAitdUAQMAAAADVFNYAB6yDu58MdYI6+RRUn0x1ggZQ0lRLklRNzY4MzI2Ny5JUV9FWENIQU5HRQEAAADDPHUAAwAAAANUU1gAHrIO7nwx1gjr5FFSfTHWCBtDSVEuSVEyMDUwOTI4MzUuSVFfRVhDSEFOR0UBAAAA43c5DAMAAAADVFNYAB6yDu58MdYI0UVUUn0x1ggYQ0lRLklRODc2MDk3LklRX0VYQ0hBTkdFAQAAAEFeDQADAAAAA1RTWAAesg7ufDHWCNFFVFJ9MdYIF0NJUS5JUTI5ODc4LklRX0VYQ0hBTkdFAQAAALZ0AAADAAAAA1RTWAAesg7ufDHWCNFFVFJ9MdYIG0NJUS5JUTI2Mzg3NzgxOS5JUV9FWENIQU5HRQEAAAC7dLoPAwAAAANUU1gAHrIO7nwx1gjRRVRSfTHWCBlDSVEuSVEzNjA2MTYxLklRX0VYQ0hBTkdFAQAAAJEGNwADAAAAA1RTWAAesg7ufDHWCNFFVFJ9MdYI</t>
  </si>
  <si>
    <t>GENJUS5JUTEyNDI5NC5JUV9FWENIQU5HRQEAAACG5QEAAwAAAAVPVENQSwAesg7ufDHWCOvkUVJ9MdYIGENJUS5JUTg3Mzc0OC5JUV9FWENIQU5HRQEAAAAUVQ0AAwAAAANUU1gAHrIO7nwx1gjr5FFSfTHWCBhDSVEuSVE1ODgwOTYuSVFfRVhDSEFOR0UBAAAAQPkIAAMAAAADVFNYAB6yDu58MdYI6+RRUn0x1ggZQ0lRLklRNDQ2ODE1MS5JUV9FWENIQU5HRQEAAAC3LUQAAwAAAANUU1gAHrIO7nwx1gjr5FFSfTHWCBpDSVEuSVEzOTEwMzQ1Ni5JUV9FWENIQU5HRQEAAADgq1QCAwAAAANUU1gAHrIO7nwx1gjRRVRSfTHWCBlDSVEuSVEzMTAzMjE2LklRX0VYQ0hBTkdFAQAAAPBZLwADAAAAA1RTWAAesg7ufDHWCOvkUVJ9MdYIH0NJUS5JUTEyMDQ3MTkuSVFfQ09NUEFOWV9USUNLRVIBAAAA72ESAAMAAAAMT1RDUEs6TlNGRC5GAPaoNnt9MdYIqMs9e30x1ggZQ0lRLklRMzE4ODgzNi5JUV9FWENIQU5HRQEAAABkqDAAAwAAAANUU1gAHrIO7nwx1gjr5FFSfTHWCBpDSVEuSVEyMDUwNDI5OC5JUV9FWENIQU5HRQEAAADq3jgBAwAAAANUU1gAHrIO7nwx1gjRRVRSfTHWCBhDSVEuSVE4ODExODAuSVFfRVhDSEFOR0UBAAAAHHINAAMAAAADVFNYAB6yDu58MdYI6+RRUn0x1ggZQ0lRLklRNjE4MDA5Mi5JUV9FWENIQU5HRQEAAAD8TF4AAwAAAANUU1gAHrIO7nwx1gjr5FFSfTHWCBhDSVEuSVE4NzY0MDYuSVFf</t>
  </si>
  <si>
    <t>RVhDSEFOR0UBAAAAdl8NAAMAAAADVFNYAB6yDu58MdYI0UVUUn0x1ggbQ0lRLklRNDIwMDExMzAzLklRX0VYQ0hBTkdFAQAAACfdCBkDAAAAA1RTWAAesg7ufDHWCOvkUVJ9MdYIGENJUS5JUTg3NjQzMC5JUV9FWENIQU5HRQEAAACOXw0AAwAAAANUU1gAHrIO7nwx1gjr5FFSfTHWCBhDSVEuSVE4NzU4ODguSVFfRVhDSEFOR0UBAAAAcF0NAAMAAAADVFNYAB6yDu58MdYI6+RRUn0x1ggYQ0lRLklRODczNzQyLklRX0VYQ0hBTkdFAQAAAA5VDQADAAAAA1RTWAAesg7ufDHWCOvkUVJ9MdYIGENJUS5JUTg4MDUzMi5JUV9FWENIQU5HRQEAAACUbw0AAwAAAANUU1gAHrIO7nwx1gjr5FFSfTHWCBhDSVEuSVE4NzM4MTIuSVFfRVhDSEFOR0UBAAAAVFUNAAMAAAADVFNYAB6yDu58MdYI0UVUUn0x1ggbQ0lRLklRMjE3NzkwMDY1LklRX0VYQ0hBTkdFAQAAAHE2+wwDAAAAA1RTWAAesg7ufDHWCOvkUVJ9MdYIGUNJUS5JUTMwNDAxNzguSVFfRVhDSEFOR0UBAAAAsmMuAAMAAAADVFNYAB6yDu58MdYI6+RRUn0x1ggYQ0lRLklRMTI0MjQzLklRX0VYQ0hBTkdFAQAAAFPlAQADAAAAA1RTWAAesg7ufDHWCNFFVFJ9MdYIGUNJUS5JUTYwOTAwNjcuSVFfRVhDSEFOR0UBAAAAU+1cAAMAAAADVFNYAB6yDu58MdYI6+RRUn0x1ggYQ0lRLklRODczOTI0LklRX0VYQ0hBTkdFAQAAAMRVDQADAAAAA1RTWAAesg7ufDHWCOvk</t>
  </si>
  <si>
    <t>UVJ9MdYIF0NJUS5JUTI2MzY2LklRX0VYQ0hBTkdFAQAAAP5mAAADAAAAA1RTWAAesg7ufDHWCOvkUVJ9MdYIGENJUS5JUTg3Mzk1Mi5JUV9FWENIQU5HRQEAAADgVQ0AAwAAAANUU1gAHrIO7nwx1gjRRVRSfTHWCBtDSVEuSVEyNzg5MTM4MzEuSVFfRVhDSEFOR0UBAAAAJ+OfEAMAAAADVFNYAB6yDu58MdYI6+RRUn0x1ggaQ0lRLklRNTQ1NTU0NzEuSVFfRVhDSEFOR0UBAAAAT3NAAwMAAAADVFNYAB6yDu58MdYI0UVUUn0x1ggbQ0lRLklRMTgzNTQ3NTYwLklRX0VYQ0hBTkdFAQAAAKi28AoDAAAAA1RTWAAesg7ufDHWCOvkUVJ9MdYIG0NJUS5JUTIxNDMwNjc3Ny5JUV9FWENIQU5HRQEAAADZD8YMAwAAAANUU1gAHrIO7nwx1gjr5FFSfTHWCBhDSVEuSVE4ODEzMTEuSVFfRVhDSEFOR0UBAAAAn3INAAMAAAADVFNYAB6yDu58MdYI6+RRUn0x1ggbQ0lRLklRNTY2Nzc0OTQ1LklRX0VYQ0hBTkdFAQAAAKFMyCEDAAAAA1RTWAAesg7ufDHWCOvkUVJ9MdYIGENJUS5JUTM3OTQ5My5JUV9FWENIQU5HRQEAAABlygUAAwAAAANUU1gAHrIO7nwx1gjr5FFSfTHWCBlDSVEuSVEyOTAzNDU2LklRX0VYQ0hBTkdFAQAAAKBNLAADAAAAA1RTWAAesg7ufDHWCOvkUVJ9MdYIGENJUS5JUTg3MzY0NC5JUV9FWENIQU5HRQEAAACsVA0AAwAAAANUU1gAHrIO7nwx1gjr5FFSfTHWCBhDSVEuSVE4NzU4MTMuSVFfRVhDSEFO</t>
  </si>
  <si>
    <t>R0UBAAAAJV0NAAMAAAADVFNYAB6yDu58MdYI6+RRUn0x1ggbQ0lRLklRMTA1ODUxODUzLklRX0VYQ0hBTkdFAQAAAM0rTwYDAAAAA1RTWAAesg7ufDHWCOvkUVJ9MdYIGUNJUS5JUTQyODI0OTEuSVFfRVhDSEFOR0UBAAAAe1hBAAMAAAADVFNYAB6yDu58MdYI6+RRUn0x1ggbQ0lRLklRMjU0OTEwODkzLklRX0VYQ0hBTkdFAQAAAK2hMQ8DAAAAA1RTWAAesg7ufDHWCOvkUVJ9MdYIG0NJUS5JUTExNDUzNjc3MC5JUV9FWENIQU5HRQEAAABCsdMGAwAAAANUU1gAHrIO7nwx1gjRRVRSfTHWCBhDSVEuSVE4ODEzMDAuSVFfRVhDSEFOR0UBAAAAlHINAAMAAAADVFNYAB6yDu58MdYI6+RRUn0x1ggZQ0lRLklRNzkxODEyMy5JUV9FWENIQU5HRQEAAAAr0ngAAwAAAANUU1gAHrIO7nwx1gjr5FFSfTHWCBtDSVEuSVExNDA3MDQ5NjguSVFfRVhDSEFOR0UBAAAAyPxiCAMAAAADVFNYAB6yDu58MdYI6+RRUn0x1ggbQ0lRLklRNDE0MzU0NjkwLklRX0VYQ0hBTkdFAQAAAAKNshgDAAAABU9UQ1BLAB6yDu58MdYI0UVUUn0x1ggZQ0lRLklRNjc2NTY1NS5JUV9FWENIQU5HRQEAAABXPGcAAwAAAANUU1gAHrIO7nwx1gjr5FFSfTHWCBhDSVEuSVE4ODMwNzMuSVFfRVhDSEFOR0UBAAAAgXkNAAMAAAADVFNYAB6yDu58MdYI6+RRUn0x1ggaQ0lRLklRMjA3NTc4MTkuSVFfRVhDSEFOR0UBAAAAO708AQMAAAADVFNYAB6y</t>
  </si>
  <si>
    <t>Du58MdYI6+RRUn0x1ggbQ0lRLklRMTA5NzY5NzcyLklRX0VYQ0hBTkdFAQAAACz0igYDAAAAA1RTWAAesg7ufDHWCNFFVFJ9MdYIGENJUS5JUTg3MzgzMi5JUV9FWENIQU5HRQEAAABoVQ0AAwAAAAAAHrIO7nwx1gjRRVRSfTHWCBlDSVEuSVE5MjcyMzg0LklRX0VYQ0hBTkdFAQAAAEB8jQADAAAAA1RTWAAesg7ufDHWCOvkUVJ9MdYIGkNJUS5JUTMzNzA5MDI1LklRX0VYQ0hBTkdFAQAAAOFbAgIDAAAAA1RTWAAesg7ufDHWCNFFVFJ9MdYIGkNJUS5JUTIyMjYyOTk4LklRX0VYQ0hBTkdFAQAAANa0UwEDAAAAA1RTWAAesg7ufDHWCNFFVFJ9MdYIGUNJUS5JUTM0NzM3NTIuSVFfRVhDSEFOR0UBAAAAWAE1AAMAAAADVFNYAB6yDu58MdYI0UVUUn0x1ggYQ0lRLklRODc1NTAyLklRX0VYQ0hBTkdFAQAAAO5bDQADAAAAA1RTWAAesg7ufDHWCOvkUVJ9MdYIG0NJUS5JUTU0MDg4NTYyMC5JUV9FWENIQU5HRQEAAAB0Qj0gAwAAAANUU1gAHrIO7nwx1gjRRVRSfTHWCBlDSVEuSVEzMTU1NTQyLklRX0VYQ0hBTkdFAQAAAFYmMAADAAAAA1RTWAAesg7ufDHWCOvkUVJ9MdYIGENJUS5JUTg3NjI4Mi5JUV9FWENIQU5HRQEAAAD6Xg0AAwAAAANUU1gAHrIO7nwx1gjr5FFSfTHWCBlDSVEuSVE2MTQzNDEwLklRX0VYQ0hBTkdFAQAAALK9XQADAAAAA1RTWAAesg7ufDHWCOvkUVJ9MdYIGkNJUS5JUTI5MTg3ODk4LklR</t>
  </si>
  <si>
    <t>X0VYQ0hBTkdFAQAAADpfvQEDAAAAA1RTWAAesg7ufDHWCNFFVFJ9MdYIG0NJUS5JUTExOTAyNzYyNi5JUV9FWENIQU5HRQEAAACqNxgHAwAAAANUU1gAHrIO7nwx1gjr5FFSfTHWCBlDSVEuSVE0Mjc5MjQwLklRX0VYQ0hBTkdFAQAAAMhLQQADAAAAA1RTWAAesg7ufDHWCOvkUVJ9MdYIGkNJUS5JUTU4MTQwMTE5LklRX0VYQ0hBTkdFAQAAANcldwMDAAAAA1RTWAAesg7ufDHWCNFFVFJ9MdYIGENJUS5JUTg3NTM3MS5JUV9FWENIQU5HRQEAAABrWw0AAwAAAANUU1gAHrIO7nwx1gjr5FFSfTHWCBtDSVEuSVEyNDg4NTg3NTUuSVFfRVhDSEFOR0UBAAAAg0jVDgMAAAADVFNYAB6yDu58MdYI6+RRUn0x1ggaQ0lRLklRMzkyODEzOTkuSVFfRVhDSEFOR0UBAAAA92JXAgMAAAADVFNYAB6yDu58MdYI6+RRUn0x1ggaQ0lRLklRNTkwMzYwODkuSVFfRVhDSEFOR0UBAAAAudGEAwMAAAADVFNYAB6yDu58MdYI6+RRUn0x1ggbQ0lRLklRMjE0ODE2Mzg3LklRX0VYQ0hBTkdFAQAAAIPWzQwDAAAAA1RTWAAesg7ufDHWCNFFVFJ9MdYIH0NJUS5JUTI5NDY4ODMuSVFfQ09NUEFOWV9USUNLRVIBAAAAQ/csAAMAAAAHVFNYOkFBQgD2qDZ7fTHWCKjLPXt9MdYIGUNJUS5JUTYxNjQ1MTEuSVFfRVhDSEFOR0UBAAAAHxBeAAMAAAADVFNYAB6yDu58MdYI6+RRUn0x1ggYQ0lRLklRODc3MDYyLklRX0VYQ0hBTkdFAQAAAAZi</t>
  </si>
  <si>
    <t>DQADAAAAA1RTWAAesg7ufDHWCOvkUVJ9MdYIG0NJUS5JUTE0MTM5ODQyMC5JUV9FWENIQU5HRQEAAACUkW0IAwAAAANUU1gAHrIO7nwx1gjr5FFSfTHWCBpDSVEuSVEyNjk5MjAzMS5JUV9FWENIQU5HRQEAAACf3ZsBAwAAAANUU1gAHrIO7nwx1gjr5FFSfTHWCBhDSVEuSVE4ODEzNTQuSVFfRVhDSEFOR0UBAAAAynINAAMAAAADVFNYAB6yDu58MdYI6+RRUn0x1ggZQ0lRLklRMzEwMzA0NS5JUV9FWENIQU5HRQEAAABFWS8AAwAAAANUU1gAHrIO7nwx1gjr5FFSfTHWCCBDSVEuSVEyMzgzMDI3OS5JUV9DT01QQU5ZX1RJQ0tFUgEAAAAHn2sBAwAAAAdBSU06U1JCAPaoNnt9MdYIqMs9e30x1ggZQ0lRLklRNzkyNTI4Ni5JUV9FWENIQU5HRQEAAAAm7ngAAwAAAANUU1gAHrIO7nwx1gjRRVRSfTHWCBlDSVEuSVEzMTA5MTU4LklRX0VYQ0hBTkdFAQAAACZxLwADAAAAA1RTWAAesg7ufDHWCOvkUVJ9MdYIGENJUS5JUTg4NDM3OS5JUV9FWENIQU5HRQEAAACbfg0AAwAAAANUU1gAHrIO7nwx1gjRRVRSfTHWCBhDSVEuSVE4ODE0MzIuSVFfRVhDSEFOR0UBAAAAGHMNAAMAAAADVFNYAB6yDu58MdYI6+RRUn0x1ggaQ0lRLklRNDcxMDUyNzguSVFfRVhDSEFOR0UBAAAA/sTOAgMAAAADVFNYAB6yDu58MdYI0UVUUn0x1ggbQ0lRLklRMjI0NTUyMDM5LklRX0VYQ0hBTkdFAQAAAGdkYg0DAAAAA1RTWAAesg7ufDHW</t>
  </si>
  <si>
    <t>COvkUVJ9MdYIHkNJUS5JUTg4MTM5Ni5JUV9DT01QQU5ZX1RJQ0tFUgEAAAD0cg0AAwAAAAAA9qg2e30x1gioyz17fTHWCBhDSVEuSVE4ODAwODIuSVFfRVhDSEFOR0UBAAAA0m0NAAMAAAADVFNYAB6yDu58MdYI6+RRUn0x1ggZQ0lRLklRMjk0Njg4My5JUV9FWENIQU5HRQEAAABD9ywAAwAAAANUU1gAHrIO7nwx1gjr5FFSfTHWCBpDSVEuSVE0ODg1Mzg5Ny5JUV9FWENIQU5HRQEAAACJc+kCAwAAAANUU1gAHrIO7nwx1gjr5FFSfTHWCBhDSVEuSVE4NzYzOTQuSVFfRVhDSEFOR0UBAAAAal8NAAMAAAADVFNYAB6yDu58MdYI0UVUUn0x1ggYQ0lRLklRMTAyOTQyLklRX0VYQ0hBTkdFAQAAAB6SAQADAAAAA1RTWAAesg7ufDHWCOvkUVJ9MdYIGkNJUS5JUTI5MTg1NjcxLklRX0VYQ0hBTkdFAQAAAIdWvQEDAAAAA1RTWAAesg7ufDHWCOvkUVJ9MdYIG0NJUS5JUTEzNzM0MjczOC5JUV9FWENIQU5HRQEAAAASry8IAwAAAANUU1gAHrIO7nwx1gjr5FFSfTHWCBtDSVEuSVEyNjQwMTc2NzIuSVFfRVhDSEFOR0UBAAAACJe8DwMAAAADVFNYAB6yDu58MdYI6+RRUn0x1ggaQ0lRLklRMjMwNzgwMzkuSVFfRVhDSEFOR0UBAAAAlyRgAQMAAAADVFNYAB6yDu58MdYI6+RRUn0x1ggYQ0lRLklRNjk0NTY3LklRX0VYQ0hBTkdFAQAAACeZCgADAAAAA1RTWAAesg7ufDHWCOvkUVJ9MdYIGUNJUS5JUTY4OTA2NjYuSVFf</t>
  </si>
  <si>
    <t>RVhDSEFOR0UBAAAAqiRpAAMAAAADVFNYAB6yDu58MdYI0UVUUn0x1ggaQ0lRLklRMjc2MTc1NTMuSVFfRVhDSEFOR0UBAAAAEWmlAQMAAAADVFNYAB6yDu58MdYI6+RRUn0x1ggYQ0lRLklRODgwMjUzLklRX0VYQ0hBTkdFAQAAAH1uDQADAAAAA1RTWAAesg7ufDHWCOvkUVJ9MdYIGENJUS5JUTg4MDM5My5JUV9FWENIQU5HRQEAAAAJbw0AAwAAAANUU1gAHrIO7nwx1gjRRVRSfTHWCBhDSVEuSVE4ODIwNjguSVFfRVhDSEFOR0UBAAAAlHUNAAMAAAADVFNYAB6yDu58MdYI6+RRUn0x1ggZQ0lRLklRMzEwMzM2OS5JUV9FWENIQU5HRQEAAACJWi8AAwAAAANUU1gAHrIO7nwx1gjr5FFSfTHWCBhDSVEuSVE4ODIzODAuSVFfRVhDSEFOR0UBAAAAzHYNAAMAAAADVFNYAB6yDu58MdYI0UVUUn0x1ggYQ0lRLklRODczOTE3LklRX0VYQ0hBTkdFAQAAAL1VDQADAAAAA1RTWAAesg7ufDHWCOvkUVJ9MdYIGENJUS5JUTg3NDg0Ni5JUV9FWENIQU5HRQEAAABeWQ0AAwAAAANUU1gAHrIO7nwx1gjr5FFSfTHWCBlDSVEuSVE2MjI3NDQ2LklRX0VYQ0hBTkdFAQAAAPYFXwADAAAAA1RTWAAesg7ufDHWCNFFVFJ9MdYIGUNJUS5JUTY3OTA3MjIuSVFfRVhDSEFOR0UBAAAAQp5nAAMAAAADVFNYAB6yDu58MdYI6+RRUn0x1ggZQ0lRLklRMzEwMzQ0MS5JUV9FWENIQU5HRQEAAADRWi8AAwAAAANUU1gAHrIO7nwx1gjRRVRS</t>
  </si>
  <si>
    <t>fTHWCBpDSVEuSVExMDg3ODMxNS5JUV9FWENIQU5HRQEAAABr/aUAAwAAAANUU1gAHrIO7nwx1gjRRVRSfTHWCBlDSVEuSVEzMTEwMjQyLklRX0VYQ0hBTkdFAQAAAGJ1LwADAAAAA1RTWAAesg7ufDHWCOvkUVJ9MdYIGENJUS5JUTg4MzE5Ny5JUV9FWENIQU5HRQEAAAD9eQ0AAwAAAANUU1gAHrIO7nwx1gjr5FFSfTHWCB9DSVEuSVEzMTg4OTA3LklRX0NPTVBBTllfVElDS0VSAQAAAKuoMAADAAAACVRTWDpBVy5VTgD2qDZ7fTHWCKjLPXt9MdYIGkNJUS5JUTUzNTYwMjQ0LklRX0VYQ0hBTkdFAQAAALRDMQMDAAAAA1RTWAAesg7ufDHWCOvkUVJ9MdYIG0NJUS5JUTIyMzU5MDU2MS5JUV9FWENIQU5HRQEAAAChuFMNAwAAAANUU1gAHrIO7nwx1gjr5FFSfTHWCBlDSVEuSVE1ODQ5NDg3LklRX0VYQ0hBTkdFAQAAAI9BWQADAAAAA1RTWAAesg7ufDHWCOvkUVJ9MdYIGENJUS5JUTg4MjE3OC5JUV9FWENIQU5HRQEAAAACdg0AAwAAAANUU1gAHrIO7nwx1gjr5FFSfTHWCBpDSVEuSVEyMjQ3ODk3My5JUV9FWENIQU5HRQEAAAB9AFcBAwAAAANUU1gAHrIO7nwx1gjr5FFSfTHWCBhDSVEuSVE2NTg2NDQuSVFfRVhDSEFOR0UBAAAA1AwKAAMAAAADVFNYAB6yDu58MdYI0UVUUn0x1ggZQ0lRLklRMzEwMzY2Ny5JUV9FWENIQU5HRQEAAACzWy8AAwAAAANUU1gAHrIO7nwx1gjr5FFSfTHWCCFDSVEuSVE0MTQzNTQ2</t>
  </si>
  <si>
    <t>OTAuSVFfQ09NUEFOWV9USUNLRVIBAAAAAo2yGAMAAAAMT1RDUEs6RkZYWC5GAPaoNnt9MdYIqMs9e30x1ggaQ0lRLklRNTAzMDc3NjUuSVFfRVhDSEFOR0UBAAAAtaL/AgMAAAADVFNYAB6yDu58MdYI6+RRUn0x1ggbQ0lRLklRMjI1MzEyNjcyLklRX0VYQ0hBTkdFAQAAAKD/bQ0DAAAAA1RTWAAesg7ufDHWCOvkUVJ9MdYIG0NJUS5JUTExNzM0NDU2MS5JUV9FWENIQU5HRQEAAAAxif4GAwAAAANUU1gAHrIO7nwx1gjr5FFSfTHWCBpDSVEuSVE0NzUzMTE0OS5JUV9FWENIQU5HRQEAAACNRNUCAwAAAANUU1gAHrIO7nwx1gjRRVRSfTHWCBhDSVEuSVE4ODQwNDkuSVFfRVhDSEFOR0UBAAAAUX0NAAMAAAADVFNYAB6yDu58MdYI6+RRUn0x1ggYQ0lRLklRODc2NTg3LklRX0VYQ0hBTkdFAQAAACtgDQADAAAAA1RTWAAesg7ufDHWCOvkUVJ9MdYIG0NJUS5JUTExNDQ5NDA5Ni5JUV9FWENIQU5HRQEAAACQCtMGAwAAAANUU1gAHrIO7nwx1gjRRVRSfTHWCBpDSVEuSVExMjUxOTczNi5JUV9FWENIQU5HRQEAAAA4Cb8AAwAAAANUU1gAHrIO7nwx1gjRRVRSfTHWCBhDSVEuSVE4NzM2NDEuSVFfRVhDSEFOR0UBAAAAqVQNAAMAAAADVFNYAB6yDu58MdYI6+RRUn0x1ggYQ0lRLklRODc5NzIwLklRX0VYQ0hBTkdFAQAAAGhsDQADAAAAA1RTWAAesg7ufDHWCNFFVFJ9MdYIGkNJUS5JUTQzMzE5NTg2LklRX0VYQ0hB</t>
  </si>
  <si>
    <t>TkdFAQAAACIBlQIDAAAAA1RTWAAesg7ufDHWCNFFVFJ9MdYIGUNJUS5JUTk4NjIyNTUuSVFfRVhDSEFOR0UBAAAAb3yWAAMAAAAAAB6yDu58MdYI6+RRUn0x1ggYQ0lRLklRODczOTY3LklRX0VYQ0hBTkdFAQAAAO9VDQADAAAAA1RTWAAesg7ufDHWCOvkUVJ9MdYIGENJUS5JUTg4MTI4Mi5JUV9FWENIQU5HRQEAAACCcg0AAwAAAANUU1gAHrIO7nwx1gjr5FFSfTHWCBtDSVEuSVExMjc0OTcwNDYuSVFfRVhDSEFOR0UBAAAAVnOZBwMAAAADVFNYAB6yDu58MdYI6+RRUn0x1ggbQ0lRLklRMjYyMDMwMjExLklRX0VYQ0hBTkdFAQAAAINDng8DAAAAA1RTWAAesg7ufDHWCOvkUVJ9MdYIGkNJUS5JUTIyNDAwNDEwLklRX0VYQ0hBTkdFAQAAAJrNVQEDAAAAA1RTWAAesg7ufDHWCOvkUVJ9MdYIGUNJUS5JUTkxOTkyMTcuSVFfRVhDSEFOR0UBAAAAcV6MAAMAAAADVFNYAB6yDu58MdYI0UVUUn0x1ggYQ0lRLklRNzE1MjQwLklRX0VYQ0hBTkdFAQAAAOjpCgADAAAAA1RTWAAesg7ufDHWCOvkUVJ9MdYIGkNJUS5JUTI3NDkxODA3LklRX0VYQ0hBTkdFAQAAAN99owEDAAAAA1RTWAAesg7ufDHWCOvkUVJ9MdYIG0NJUS5JUTMxNjM5OTA5OS5JUV9FWENIQU5HRQEAAAD73dsSAwAAAANUU1gAHrIO7nwx1gjRRVRSfTHWCBlDSVEuSVE2MTg0NTI1LklRX0VYQ0hBTkdFAQAAAE1eXgADAAAAA1RTWAAesg7ufDHWCOvk</t>
  </si>
  <si>
    <t>UVJ9MdYIGkNJUS5JUTI0Njc2ODE3LklRX0VYQ0hBTkdFAQAAANGJeAEDAAAAA1RTWAAesg7ufDHWCOvkUVJ9MdYIGENJUS5JUTg3Mzc4My5JUV9FWENIQU5HRQEAAAA3VQ0AAwAAAANUU1gAHrIO7nwx1gjRRVRSfTHWCBhDSVEuSVE4ODAyNzcuSVFfRVhDSEFOR0UBAAAAlW4NAAMAAAADVFNYAB6yDu58MdYI0UVUUn0x1ggYQ0lRLklRODc5OTc3LklRX0VYQ0hBTkdFAQAAAGltDQADAAAAA1RTWAAesg7ufDHWCOvkUVJ9MdYIGUNJUS5JUTMxNjMwNDkuSVFfRVhDSEFOR0UBAAAAqUMwAAMAAAADVFNYAB6yDu58MdYI6+RRUn0x1ggYQ0lRLklRODc0NzA2LklRX0VYQ0hBTkdFAQAAANJYDQADAAAAA1RTWAAesg7ufDHWCNFFVFJ9MdYIG0NJUS5JUTIyMzQyNjQyOC5JUV9FWENIQU5HRQEAAAB8N1ENAwAAAANUU1gAHrIO7nwx1gjRRVRSfTHWCBlDSVEuSVEyNDk0NjgzLklRX0VYQ0hBTkdFAQAAANsQJgADAAAAA1RTWAAesg7ufDHWCNFFVFJ9MdYIG0NJUS5JUTI4MDUzMDA5OC5JUV9FWENIQU5HRQEAAACyjLgQAwAAAANUU1gAHrIO7nwx1gjRRVRSfTHWCBhDSVEuSVE4ODIwMTYuSVFfRVhDSEFOR0UBAAAAYHUNAAMAAAADVFNYAB6yDu58MdYI0UVUUn0x1ggZQ0lRLklRNjM3MTc4My5JUV9FWENIQU5HRQEAAADHOWEAAwAAAANUU1gAHrIO7nwx1gjRRVRSfTHWCBlDSVEuSVEzMTU2NjY4LklRX0VYQ0hBTkdF</t>
  </si>
  <si>
    <t>AQAAALwqMAADAAAAA1RTWAAesg7ufDHWCNFFVFJ9MdYIGkNJUS5JUTEwOTk5MTY0LklRX0VYQ0hBTkdFAQAAAHzVpwADAAAAA1RTWAAesg7ufDHWCOvkUVJ9MdYIH0NJUS5JUTQ0ODEyODQuSVFfQ09NUEFOWV9USUNLRVIBAAAABGFEAAMAAAAHTFNFOkNFWQD2qDZ7fTHWCKjLPXt9MdYIGENJUS5JUTg3NjMyNy5JUV9FWENIQU5HRQEAAAAnXw0AAwAAAANUU1gAHrIO7nwx1gjr5FFSfTHWCBhDSVEuSVE4NzY0NTQuSVFfRVhDSEFOR0UBAAAApl8NAAMAAAADVFNYAB6yDu58MdYI0UVUUn0x1ggZQ0lRLklRMTQ1NjkxOS5JUV9FWENIQU5HRQEAAAAXOxYAAwAAAANUU1gAHrIO7nwx1gjr5FFSfTHWCBtDSVEuSVExMDA0ODkyODguSVFfRVhDSEFOR0UBAAAASFj9BQMAAAADVFNYAB6yDu58MdYI6+RRUn0x1ggYQ0lRLklRODczNjI2LklRX0VYQ0hBTkdFAQAAAJpUDQADAAAAA1RTWAAesg7ufDHWCOvkUVJ9MdYIGUNJUS5JUTk2MDc2MzQuSVFfRVhDSEFOR0UBAAAA0pmSAAMAAAADVFNYAB6yDu58MdYI6+RRUn0x1ggaQ0lRLklRMjI4NjU3MzAuSVFfRVhDSEFOR0UBAAAAQudcAQMAAAADVFNYAB6yDu58MdYI0UVUUn0x1ggbQ0lRLklRMjIzNjE2NDE1LklRX0VYQ0hBTkdFAQAAAJ8dVA0DAAAAA1RTWAAesg7ufDHWCOvkUVJ9MdYIGkNJUS5JUTYwOTM3OTQxLklRX0VYQ0hBTkdFAQAAANXWoQMDAAAAA1RTWAAe</t>
  </si>
  <si>
    <t>sg7ufDHWCOvkUVJ9MdYIG0NJUS5JUTI5MDE4MzAwMS5JUV9FWENIQU5HRQEAAABZ10sRAwAAAANUU1gAHrIO7nwx1gjr5FFSfTHWCBpDSVEuSVEyNjg3OTI1OC5JUV9FWENIQU5HRQEAAAAaJZoBAwAAAANUU1gAHrIO7nwx1gjr5FFSfTHWCCBDSVEuSVEyMjI3NzU4Ni5JUV9DT01QQU5ZX1RJQ0tFUgEAAADS7VMBAwAAAAdBSU06Q05SAPaoNnt9MdYIqMs9e30x1ggbQ0lRLklRMjQwNzkyNjQ2LklRX0VYQ0hBTkdFAQAAAEY0Wg4DAAAAA1RTWAAesg7ufDHWCOvkUVJ9MdYIGENJUS5JUTg3Mzg2MC5JUV9FWENIQU5HRQEAAACEVQ0AAwAAAANUU1gAHrIO7nwx1gjRRVRSfTHWCB9DSVEuSVE5ODYyMjU1LklRX0NPTVBBTllfVElDS0VSAQAAAG98lgADAAAAAAD2qDZ7fTHWCKjLPXt9MdYIGENJUS5JUTY4MzcyMC5JUV9FWENIQU5HRQEAAADIbgoAAwAAAANUU1gAHrIO7nwx1gjRRVRSfTHWCBhDSVEuSVE4ODA1MTMuSVFfRVhDSEFOR0UBAAAAgW8NAAMAAAADVFNYAB6yDu58MdYI0UVUUn0x1ggYQ0lRLklRODgwMzIyLklRX0VYQ0hBTkdFAQAAAMJuDQADAAAAA1RTWAAesg7ufDHWCOvkUVJ9MdYIGENJUS5JUTg4NDExNS5JUV9FWENIQU5HRQEAAACTfQ0AAwAAAANUU1gAHrIO7nwx1gjRRVRSfTHWCBtDSVEuSVExMDQ2NDcwMzguSVFfRVhDSEFOR0UBAAAAfsk8BgMAAAADVFNYAB6yDu58MdYI0UVUUn0x1ggY</t>
  </si>
  <si>
    <t>Q0lRLklRODc3MTMxLklRX0VYQ0hBTkdFAQAAAEtiDQADAAAAA1RTWAAesg7ufDHWCOvkUVJ9MdYIGkNJUS5JUTIxODQyMjM5LklRX0VYQ0hBTkdFAQAAAD9JTQEDAAAAA1RTWAAesg7ufDHWCOvkUVJ9MdYIGUNJUS5JUTMxNTc0ODUuSVFfRVhDSEFOR0UBAAAA7S0wAAMAAAADVFNYAB6yDu58MdYI6+RRUn0x1ggaQ0lRLklRMjkyMDI4MDQuSVFfRVhDSEFOR0UBAAAAdJm9AQMAAAADVFNYAB6yDu58MdYI6+RRUn0x1ggYQ0lRLklRODczOTcyLklRX0VYQ0hBTkdFAQAAAPRVDQADAAAAA1RTWAAesg7ufDHWCNFFVFJ9MdYIGUNJUS5JUTI0MDU0ODkuSVFfRVhDSEFOR0UBAAAAcbQkAAMAAAADVFNYAB6yDu58MdYI6+RRUn0x1ggYQ0lRLklRODczOTA4LklRX0VYQ0hBTkdFAQAAALRVDQADAAAAA1RTWAAesg7ufDHWCNFFVFJ9MdYIGUNJUS5JUTI0ODIyMTIuSVFfRVhDSEFOR0UBAAAAJOAlAAMAAAADVFNYAB6yDu58MdYI6+RRUn0x1ggZQ0lRLklRNjg1MDE1My5JUV9FWENIQU5HRQEAAABphmgAAwAAAANUU1gAHrIO7nwx1gjr5FFSfTHWCBhDSVEuSVE4ODAyNTEuSVFfRVhDSEFOR0UBAAAAe24NAAMAAAADVFNYAB6yDu58MdYI6+RRUn0x1ggYQ0lRLklRODczNjM2LklRX0VYQ0hBTkdFAQAAAKRUDQADAAAAA1RTWAAesg7ufDHWCOvkUVJ9MdYIGUNJUS5JUTMxNjIzMzMuSVFfRVhDSEFOR0UBAAAA3UAwAAMA</t>
  </si>
  <si>
    <t>AAADVFNYAB6yDu58MdYI6+RRUn0x1ggaQ0lRLklRMjU4NDg0ODcuSVFfRVhDSEFOR0UBAAAAp2qKAQMAAAADVFNYAB6yDu58MdYI6+RRUn0x1ggXQ0lRLklRMjU1MTAuSVFfRVhDSEFOR0UBAAAApmMAAAMAAAADVFNYAB6yDu58MdYI0UVUUn0x1ggYQ0lRLklRODc2NTA5LklRX0VYQ0hBTkdFAQAAAN1fDQADAAAAA1RTWAAesg7ufDHWCNFFVFJ9MdYIG0NJUS5JUTExNTk3ODU5My5JUV9FWENIQU5HRQEAAABhsekGAwAAAANUU1gAHrIO7nwx1gjRRVRSfTHWCBlDSVEuSVEyNDIwODYwLklRX0VYQ0hBTkdFAQAAAHzwJAADAAAAA1RTWAAesg7ufDHWCOvkUVJ9MdYIG0NJUS5JUTQxMzg5NjI3Ni5JUV9FWENIQU5HRQEAAABUjqsYAwAAAANUU1gAHrIO7nwx1gjRRVRSfTHWCBhDSVEuSVE4ODEzMzIuSVFfRVhDSEFOR0UBAAAAtHINAAMAAAADVFNYAB6yDu58MdYI6+RRUn0x1ggYQ0lRLklRODc1ODQ2LklRX0VYQ0hBTkdFAQAAAEZdDQADAAAAA1RTWAAesg7ufDHWCOvkUVJ9MdYIGkNJUS5JUTIyODk4ODcyLklRX0VYQ0hBTkdFAQAAALhoXQEDAAAABU9UQ1BLAB6yDu58MdYI0UVUUn0x1ggZQ0lRLklRNjQ5MTI5My5JUV9FWENIQU5HRQEAAACdDGMAAwAAAANUU1gAHrIO7nwx1gjr5FFSfTHWCBhDSVEuSVE4ODAxMDQuSVFfRVhDSEFOR0UBAAAA6G0NAAMAAAADVFNYAB6yDu58MdYI6+RRUn0x1ggZQ0lRLklR</t>
  </si>
  <si>
    <t>OTUwMTEzNy5JUV9FWENIQU5HRQEAAADR+ZAAAwAAAANUU1gAHrIO7nwx1gjRRVRSfTHWCBhDSVEuSVE4ODAyODQuSVFfRVhDSEFOR0UBAAAAnG4NAAMAAAADVFNYAB6yDu58MdYI0UVUUn0x1ggXQ0lRLklRNjExMzYuSVFfRVhDSEFOR0UBAAAA0O4AAAMAAAADVFNYAB6yDu58MdYI0UVUUn0x1ggYQ0lRLklRODc1Nzg5LklRX0VYQ0hBTkdFAQAAAA1dDQADAAAAA1RTWAAesg7ufDHWCOvkUVJ9MdYIGENJUS5JUTg4MjY5Ni5JUV9FWENIQU5HRQEAAAAIeA0AAwAAAANUU1gAHrIO7nwx1gjr5FFSfTHWCBtDSVEuSVExNDExNjExNjYuSVFfRVhDSEFOR0UBAAAAzvJpCAMAAAADVFNYAB6yDu58MdYI6+RRUn0x1ggeQ0lRLklRODc3MDAyLklRX0NPTVBBTllfVElDS0VSAQAAAMphDQADAAAAB0xTRTpBUEYA9qg2e30x1gioyz17fTHWCBhDSVEuSVE4ODI0MjYuSVFfRVhDSEFOR0UBAAAA+nYNAAMAAAADVFNYAB6yDu58MdYI6+RRUn0x1ggbQ0lRLklRMjU2OTM1NTQyLklRX0VYQ0hBTkdFAQAAAHaGUA8DAAAAA1RTWAAesg7ufDHWCOvkUVJ9MdYIG0NJUS5JUTEzMDM5NzQzNi5JUV9FWENIQU5HRQEAAAD8tMUHAwAAAANUU1gAHrIO7nwx1gjr5FFSfTHWCBtDSVEuSVEyMzQ2ODEyNjEuSVFfRVhDSEFOR0UBAAAArfP8DQMAAAADVFNYAB6yDu58MdYI6+RRUn0x1ggYQ0lRLklRODczNjM1LklRX0VYQ0hBTkdFAQAA</t>
  </si>
  <si>
    <t>AKNUDQADAAAAA1RTWAAesg7ufDHWCOvkUVJ9MdYIGENJUS5JUTgxMDIxNS5JUV9FWENIQU5HRQEAAADnXAwAAwAAAANUU1gAHrIO7nwx1gjr5FFSfTHWCBtDSVEuSVEzMDMzMzU5NjUuSVFfRVhDSEFOR0UBAAAAHYoUEgMAAAADVFNYAB6yDu58MdYI6+RRUn0x1ggaQ0lRLklRMzQ5NTQ2MjIuSVFfRVhDSEFOR0UBAAAAfl0VAgMAAAADVFNYAB6yDu58MdYI6+RRUn0x1ggaQ0lRLklRMTEyOTYyMzYuSVFfRVhDSEFOR0UBAAAA7F2sAAMAAAADVFNYAB6yDu58MdYI6+RRUn0x1ggbQ0lRLklRMjI0MzMyMDc4LklRX0VYQ0hBTkdFAQAAAC4JXw0DAAAAA1RTWAAesg7ufDHWCOvkUVJ9MdYIGkNJUS5JUTI3NTM1NTM1LklRX0VYQ0hBTkdFAQAAAK8opAEDAAAAA1RTWABT1PPmfDHWCNFFVFJ9MdYIH0NJUS5JUTMxNzc3MjAuSVFfQ09NUEFOWV9USUNLRVIBAAAA+HwwAAMAAAAMT1RDUEs6WFRHUi5GAPaoNnt9MdYIqMs9e30x1ggeQ0lRLklRNDA5NTY2LklRX0NPTVBBTllfVElDS0VSAQAAAN4/BgADAAAAAAAtEmhzfTHWCMWVcXN9MdYIGUNJUS5JUTg1NzI3NzUuSVFfRVhDSEFOR0UBAAAAZ8+CAAMAAAADVFNYAB6yDu58MdYI6+RRUn0x1ggZQ0lRLklRMzE4NDU1OC5JUV9FWENIQU5HRQEAAACulzAAAwAAAANUU1gAHrIO7nwx1gjRRVRSfTHWCBlDSVEuSVE2ODE2NDQwLklRX0VYQ0hBTkdFAQAAALgCaAADAAAA</t>
  </si>
  <si>
    <t>A1RTWAAesg7ufDHWCOvkUVJ9MdYIGkNJUS5JUTQyMjE3MDQ4LklRX0VYQ0hBTkdFAQAAAFguhAIDAAAAA1RTWAAesg7ufDHWCOvkUVJ9MdYIGkNJUS5JUTIyNjg4MTU3LklRX0VYQ0hBTkdFAQAAAJ0xWgEDAAAAA1RTWAAesg7ufDHWCOvkUVJ9MdYIGENJUS5JUTg3NjYyMi5JUV9FWENIQU5HRQEAAABOYA0AAwAAAANUU1gAHrIO7nwx1gjr5FFSfTHWCBtDSVEuSVE0MjEyNTI3NzMuSVFfRVhDSEFOR0UBAAAApc4bGQMAAAADVFNYAB6yDu58MdYI6+RRUn0x1ggYQ0lRLklRODc1NTQ1LklRX0VYQ0hBTkdFAQAAABlcDQADAAAAA1RTWAAesg7ufDHWCOvkUVJ9MdYIGENJUS5JUTg3NzI2MC5JUV9FWENIQU5HRQEAAADMYg0AAwAAAANUU1gAHrIO7nwx1gjRRVRSfTHWCBpDSVEuSVEyNjM1MTAyNC5JUV9FWENIQU5HRQEAAACwFZIBAwAAAANUU1gAHrIO7nwx1gjr5FFSfTHWCBpDSVEuSVEyOTUxNTU3Mi5JUV9FWENIQU5HRQEAAAA0X8IBAwAAAANUU1gAHrIO7nwx1gjr5FFSfTHWCBpDSVEuSVExMjcxOTIyOC5JUV9FWENIQU5HRQEAAAB8FMIAAwAAAANUU1gAHrIO7nwx1gjr5FFSfTHWCBtDSVEuSVEzMjU4NDg1NDguSVFfRVhDSEFOR0UBAAAA5A1sEwMAAAADVFNYAB6yDu58MdYI0UVUUn0x1ggaQ0lRLklRMjQ4MDYyOTQuSVFfRVhDSEFOR0UBAAAAloN6AQMAAAADVFNYAB6yDu58MdYI6+RRUn0x1ggYQ0lR</t>
  </si>
  <si>
    <t>LklRODc3MTg4LklRX0VYQ0hBTkdFAQAAAIRiDQADAAAAA1RTWAAesg7ufDHWCOvkUVJ9MdYIGENJUS5JUTg3NDk0MC5JUV9FWENIQU5HRQEAAAC8WQ0AAwAAAANUU1gAHrIO7nwx1gjr5FFSfTHWCBhDSVEuSVEzMTM5NDcuSVFfRVhDSEFOR0UBAAAAW8oEAAMAAAAAAB6yDu58MdYI0UVUUn0x1ggYQ0lRLklRODgwMDY4LklRX0VYQ0hBTkdFAQAAAMRtDQADAAAAA1RTWAAesg7ufDHWCOvkUVJ9MdYIGUNJUS5JUTMxODg1NjguSVFfRVhDSEFOR0UBAAAAWKcwAAMAAAADVFNYAB6yDu58MdYI6+RRUn0x1ggaQ0lRLklRMjU2NjQyNzguSVFfRVhDSEFOR0UBAAAAFpuHAQMAAAADVFNYAB6yDu58MdYI6+RRUn0x1ggZQ0lRLklRODEwNTE0Mi5JUV9FWENIQU5HRQEAAAC2rHsAAwAAAANUU1gAHrIO7nwx1gjr5FFSfTHWCBpDSVEuSVEyODQ4NzI5MS5JUV9FWENIQU5HRQEAAAB7rrIBAwAAAANUU1gAHrIO7nwx1gjRRVRSfTHWCBtDSVEuSVEyMDQ1OTQ0MTQuSVFfRVhDSEFOR0UBAAAA7twxDAMAAAADVFNYAB6yDu58MdYI0UVUUn0x1ggZQ0lRLklRMjk0ODk0MC5JUV9FWENIQU5HRQEAAABM/ywAAwAAAANUU1gAHrIO7nwx1gjRRVRSfTHWCCBDSVEuSVEyNTYwMTQxNi5JUV9DT01QQU5ZX1RJQ0tFUgEAAACIpYYBAwAAAAdUU1g6QUROAPaoNnt9MdYIqMs9e30x1ggXQ0lRLklRMzE0OTkuSVFfRVhDSEFOR0UBAAAA</t>
  </si>
  <si>
    <t>C3sAAAMAAAADVFNYAB6yDu58MdYI6+RRUn0x1ggbQ0lRLklRMTI3NzY4NDUwLklRX0VYQ0hBTkdFAQAAAIKXnQcDAAAAA1RTWAAesg7ufDHWCOvkUVJ9MdYIGENJUS5JUTg3NjE5OS5JUV9FWENIQU5HRQEAAACnXg0AAwAAAANUU1gAHrIO7nwx1gjRRVRSfTHWCBhDSVEuSVE4ODExNTUuSVFfRVhDSEFOR0UBAAAAA3INAAMAAAADVFNYAB6yDu58MdYI0UVUUn0x1ggYQ0lRLklRNzM1OTAxLklRX0VYQ0hBTkdFAQAAAJ06CwADAAAAA1RTWAAesg7ufDHWCOvkUVJ9MdYIGkNJUS5JUTMwODI0MTczLklRX0VYQ0hBTkdFAQAAAO1W1gEDAAAAA1RTWAAesg7ufDHWCOvkUVJ9MdYIGkNJUS5JUTIyODYzOTYzLklRX0VYQ0hBTkdFAQAAAFvgXAEDAAAAA1RTWAAesg7ufDHWCOvkUVJ9MdYIGUNJUS5JUTI0ODIyNjkuSVFfRVhDSEFOR0UBAAAAXeAlAAMAAAADVFNYAB6yDu58MdYI0UVUUn0x1ggYQ0lRLklROTgxMTQ1LklRX0VYQ0hBTkdFAQAAAJn4DgADAAAAA1RTWAAesg7ufDHWCOvkUVJ9MdYIG0NJUS5JUTEwODkxMTQ5MS5JUV9FWENIQU5HRQEAAACD230GAwAAAANUU1gAHrIO7nwx1gjr5FFSfTHWCBhDSVEuSVE4NzYyODYuSVFfRVhDSEFOR0UBAAAA/l4NAAMAAAADVFNYAB6yDu58MdYI6+RRUn0x1ggYQ0lRLklRODgwNDUwLklRX0VYQ0hBTkdFAQAAAEJvDQADAAAAA1RTWAAesg7ufDHWCOvkUVJ9MdYIGUNJ</t>
  </si>
  <si>
    <t>US5JUTg2ODIxMzYuSVFfRVhDSEFOR0UBAAAAmHqEAAMAAAADVFNYAB6yDu58MdYI6+RRUn0x1ggaQ0lRLklRMzU1ODExMTMuSVFfRVhDSEFOR0UBAAAAueweAgMAAAADVFNYAB6yDu58MdYI6+RRUn0x1ggbQ0lRLklRMjE2MDg0NDE4LklRX0VYQ0hBTkdFAQAAAMIv4QwDAAAAA1RTWAAesg7ufDHWCOvkUVJ9MdYIG0NJUS5JUTEyNjgyNzk0MC5JUV9FWENIQU5HRQEAAACkPY8HAwAAAANUU1gAHrIO7nwx1gjr5FFSfTHWCBtDSVEuSVEyMzI3MDk1MDMuSVFfRVhDSEFOR0UBAAAAf93eDQMAAAADVFNYAB6yDu58MdYI6+RRUn0x1ggaQ0lRLklRMjM4MzAyNzkuSVFfRVhDSEFOR0UBAAAAB59rAQMAAAADQUlNAB6yDu58MdYI6+RRUn0x1ggaQ0lRLklRMjcyNDgwOTYuSVFfRVhDSEFOR0UBAAAA4MWfAQMAAAADVFNYAB6yDu58MdYI6+RRUn0x1ggYQ0lRLklRODczODU5LklRX0VYQ0hBTkdFAQAAAINVDQADAAAAA1RTWAAesg7ufDHWCOvkUVJ9MdYIGUNJUS5JUTMxODg2ODguSVFfRVhDSEFOR0UBAAAA0KcwAAMAAAADVFNYAB6yDu58MdYI6+RRUn0x1ggbQ0lRLklRNDMyNDAwOTE0LklRX0VYQ0hBTkdFAQAAABLqxRkDAAAAA1RTWAAesg7ufDHWCNFFVFJ9MdYIGENJUS5JUTg4MTUxOC5JUV9FWENIQU5HRQEAAABucw0AAwAAAANUU1gAHrIO7nwx1gjr5FFSfTHWCBpDSVEuSVEzOTA4ODcwMC5JUV9FWENIQU5H</t>
  </si>
  <si>
    <t>RQEAAAA8clQCAwAAAANUU1gAHrIO7nwx1gjRRVRSfTHWCBhDSVEuSVE4NzUwOTQuSVFfRVhDSEFOR0UBAAAAVloNAAMAAAADVFNYAB6yDu58MdYI0UVUUn0x1ggZQ0lRLklRMjE1ODU2Ny5JUV9FWENIQU5HRQEAAADn7yAAAwAAAANUU1gAHrIO7nwx1gjr5FFSfTHWCBlDSVEuSVEzMTc1ODg5LklRX0VYQ0hBTkdFAQAAANF1MAADAAAAA1RTWAAesg7ufDHWCOvkUVJ9MdYIG0NJUS5JUTI4NzQzMjQ0OC5JUV9FWENIQU5HRQEAAAAA3yERAwAAAANUU1gAHrIO7nwx1gjRRVRSfTHWCBlDSVEuSVEzMTcyMDg3LklRX0VYQ0hBTkdFAQAAAPdmMAADAAAAA1RTWAAesg7ufDHWCOvkUVJ9MdYIGENJUS5JUTg3NjQ4NS5JUV9FWENIQU5HRQEAAADFXw0AAwAAAANUU1gAHrIO7nwx1gjr5FFSfTHWCBhDSVEuSVE4ODMxMjkuSVFfRVhDSEFOR0UBAAAAuXkNAAMAAAADVFNYAB6yDu58MdYI6+RRUn0x1ggaQ0lRLklRMTE3MDQzNDcuSVFfRVhDSEFOR0UBAAAAG5iyAAMAAAADVFNYAB6yDu58MdYI0UVUUn0x1ggZQ0lRLklRMzIwMTc1NC5JUV9FWENIQU5HRQEAAADa2jAAAwAAAANUU1gAHrIO7nwx1gjr5FFSfTHWCBtDSVEuSVExMDQ0MjUyNDkuSVFfRVhDSEFOR0UBAAAAIWc5BgMAAAADVFNYAB6yDu58MdYI6+RRUn0x1ggZQ0lRLklRMTcwNzYwMi5JUV9FWENIQU5HRQEAAABSDhoAAwAAAANUU1gAHrIO7nwx1gjRRVRS</t>
  </si>
  <si>
    <t>fTHWCBpDSVEuSVEyMjI3NzU4Ni5JUV9FWENIQU5HRQEAAADS7VMBAwAAAANBSU0AHrIO7nwx1gjr5FFSfTHWCBlDSVEuSVE0NDgxMjg0LklRX0VYQ0hBTkdFAQAAAARhRAADAAAAA0xTRQAesg7ufDHWCOvkUVJ9MdYIGUNJUS5JUTc3MTQwMzcuSVFfRVhDSEFOR0UBAAAA9bR1AAMAAAADVFNYAB6yDu58MdYI6+RRUn0x1gggQ0lRLklROTg3MzQ0MzkuSVFfQ09NUEFOWV9USUNLRVIBAAAAZ5HiBQMAAAAAAPaoNnt9MdYIqMs9e30x1ggaQ0lRLklRNzk2OTIyMzcuSVFfRVhDSEFOR0UBAAAAzQHABAMAAAADVFNYAB6yDu58MdYI6+RRUn0x1ggZQ0lRLklRMzE2ODM0NS5JUV9FWENIQU5HRQEAAABZWDAAAwAAAANUU1gAHrIO7nwx1gjr5FFSfTHWCBtDSVEuSVEyNjg2NTQ4NDUuSVFfRVhDSEFOR0UBAAAA/VgDEAMAAAADVFNYAB6yDu58MdYI0UVUUn0x1ggZQ0lRLklRNDIxOTAwNC5JUV9FWENIQU5HRQEAAAB8YEAAAwAAAANUU1gAHrIO7nwx1gjRRVRSfTHWCBlDSVEuSVEzMTc3NzIwLklRX0VYQ0hBTkdFAQAAAPh8MAADAAAABU9UQ1BLAB6yDu58MdYI0UVUUn0x1ggYQ0lRLklRODgxNDg2LklRX0VYQ0hBTkdFAQAAAE5zDQADAAAAA1RTWAAesg7ufDHWCOvkUVJ9MdYIG0NJUS5JUTUzNDg2NzM5MC5JUV9FWENIQU5HRQEAAAC+beEfAwAAAANUU1gAHrIO7nwx1gjRRVRSfTHWCBlDSVEuSVEyOTQ1NjE5LklR</t>
  </si>
  <si>
    <t>X0VYQ0hBTkdFAQAAAFPyLAADAAAAA1RTWAAesg7ufDHWCOvkUVJ9MdYIG0NJUS5JUTEwNDQyOTg1Ni5JUV9FWENIQU5HRQEAAAAgeTkGAwAAAANUU1gAHrIO7nwx1gjr5FFSfTHWCCFDSVEuSVEyMjU2NTE2NjIuSVFfQ09NUEFOWV9USUNLRVIBAAAAzitzDQMAAAAAAPaoNnt9MdYIqMs9e30x1ggYQ0lRLklRODczNzc3LklRX0VYQ0hBTkdFAQAAADFVDQADAAAAA1RTWAAesg7ufDHWCOvkUVJ9MdYIGENJUS5JUTg4MTI4MS5JUV9FWENIQU5HRQEAAACBcg0AAwAAAANUU1gAHrIO7nwx1gjr5FFSfTHWCBpDSVEuSVEzMDUxNzYzMi5JUV9FWENIQU5HRQEAAACAqdEBAwAAAANUU1gAHrIO7nwx1gjRRVRSfTHWCBtDSVEuSVEyMTM3Mzk1OTQuSVFfRVhDSEFOR0UBAAAASmi9DAMAAAADVFNYAB6yDu58MdYI6+RRUn0x1ggYQ0lRLklRODc1Mzg1LklRX0VYQ0hBTkdFAQAAAHlbDQADAAAAA1RTWAAesg7ufDHWCOvkUVJ9MdYIGENJUS5JUTY4NTA1OC5JUV9FWENIQU5HRQEAAAACdAoAAwAAAANUU1gAHrIO7nwx1gjRRVRSfTHWCBhDSVEuSVE4NzYyMjUuSVFfRVhDSEFOR0UBAAAAwV4NAAMAAAADVFNYAB6yDu58MdYI0UVUUn0x1ggYQ0lRLklRNjkzNjI5LklRX0VYQ0hBTkdFAQAAAH2VCgADAAAAA1RTWAAesg7ufDHWCOvkUVJ9MdYIGUNJUS5JUTI5NDYwNDUuSVFfRVhDSEFOR0UBAAAA/fMsAAMAAAADVFNYAB6y</t>
  </si>
  <si>
    <t>Du58MdYI6+RRUn0x1ggaQ0lRLklRMTI1MTk3ODUuSVFfRVhDSEFOR0UBAAAAaQm/AAMAAAADVFNYAB6yDu58MdYI6+RRUn0x1ggaQ0lRLklRNTk0NDUzNjUuSVFfRVhDSEFOR0UBAAAAdRCLAwMAAAADVFNYAB6yDu58MdYI6+RRUn0x1ggaQ0lRLklRMjgzNjg2NTkuSVFfRVhDSEFOR0UBAAAAE9+wAQMAAAADVFNYAB6yDu58MdYI6+RRUn0x1gghQ0lRLklRMzA0ODY4NDgxLklRX0NPTVBBTllfVElDS0VSAQAAAIHsKxIDAAAAB1RTWDpBRUYA9qg2e30x1gioyz17fTHWCBtDSVEuSVExMzkyNjIwNzkuSVFfRVhDSEFOR0UBAAAAf/hMCAMAAAADVFNYAB6yDu58MdYI0UVUUn0x1ggeQ0lRLklROTg0NzM4LklRX0NPTVBBTllfVElDS0VSAQAAAKIGDwADAAAACk9UQ1BLOlNWQkwA9qg2e30x1gioyz17fTHWCBlDSVEuSVEzMDQwMTg0LklRX0VYQ0hBTkdFAQAAALhjLgADAAAAA1RTWAAesg7ufDHWCOvkUVJ9MdYIGENJUS5JUTg3NjcwNy5JUV9FWENIQU5HRQEAAACjYA0AAwAAAANUU1gAHrIO7nwx1gjr5FFSfTHWCBlDSVEuSVEzMTAzNDM1LklRX0VYQ0hBTkdFAQAAAMtaLwADAAAAA1RTWAAesg7ufDHWCOvkUVJ9MdYIGENJUS5JUTgxOTE2My5JUV9FWENIQU5HRQEAAADbfwwAAwAAAANUU1gAHrIO7nwx1gjr5FFSfTHWCBpDSVEuSVEyNDc2Nzk2My5JUV9FWENIQU5HRQEAAADb7XkBAwAAAANUU1gAHrIO7nwx</t>
  </si>
  <si>
    <t>1gjr5FFSfTHWCBpDSVEuSVEyMTk0ODUwOC5JUV9FWENIQU5HRQEAAABc6E4BAwAAAANUU1gAHrIO7nwx1gjr5FFSfTHWCBhDSVEuSVE4ODAxNTcuSVFfRVhDSEFOR0UBAAAAHW4NAAMAAAADVFNYAB6yDu58MdYI6+RRUn0x1ggaQ0lRLklRMzEwNDUyMzEuSVFfRVhDSEFOR0UBAAAAb7bZAQMAAAADVFNYAB6yDu58MdYI0UVUUn0x1ggYQ0lRLklRNzY5MzE2LklRX0VYQ0hBTkdFAQAAACS9CwADAAAAA1RTWAAesg7ufDHWCNFFVFJ9MdYIGENJUS5JUTY5ODQ2Mi5JUV9FWENIQU5HRQEAAABeqAoAAwAAAANUU1gAHrIO7nwx1gjr5FFSfTHWCBpDSVEuSVEzMDk5Mjc1OS5JUV9FWENIQU5HRQEAAAB36dgBAwAAAANUU1gAHrIO7nwx1gjr5FFSfTHWCCFDSVEuSVExMDk5MzA3OTQuSVFfQ09NUEFOWV9USUNLRVIBAAAAKmmNBgMAAAAHQUlNOkhaTQD2qDZ7fTHWCKjLPXt9MdYIGkNJUS5JUTM2Mzc1MjkwLklRX0VYQ0hBTkdFAQAAAPoKKwIDAAAAA1RTWAAesg7ufDHWCOvkUVJ9MdYIGkNJUS5JUTM2NzY1NzczLklRX0VYQ0hBTkdFAQAAAE0AMQIDAAAAA1RTWAAesg7ufDHWCNFFVFJ9MdYIGkNJUS5JUTM4Nzk4NDA4LklRX0VYQ0hBTkdFAQAAAEgEUAIDAAAAA1RTWAAesg7ufDHWCNFFVFJ9MdYIGENJUS5JUTg3Mzc3NC5JUV9FWENIQU5HRQEAAAAuVQ0AAwAAAANUU1gAHrIO7nwx1gjr5FFSfTHWCBtDSVEuSVEy</t>
  </si>
  <si>
    <t>NzI0ODUzMDAuSVFfRVhDSEFOR0UBAAAAtMs9EAMAAAADVFNYAB6yDu58MdYI6+RRUn0x1ggZQ0lRLklRMjk4MzExNi5JUV9FWENIQU5HRQEAAADMhC0AAwAAAANUU1gAHrIO7nwx1gjr5FFSfTHWCBlDSVEuSVE5MDkwOTM0LklRX0VYQ0hBTkdFAQAAAHa3igADAAAAA1RTWAAesg7ufDHWCOvkUVJ9MdYIG0NJUS5JUTIyOTUzNTY2OC5JUV9FWENIQU5HRQEAAAC0b64NAwAAAANUU1gAHrIO7nwx1gjr5FFSfTHWCBlDSVEuSVEzMjA2MjEzLklRX0VYQ0hBTkdFAQAAAEXsMAADAAAAA1RTWAAesg7ufDHWCOvkUVJ9MdYIIENJUS5JUTI1NjY3OTQ2LklRX0NPTVBBTllfVElDS0VSAQAAAGqphwEDAAAACExTRTpTT0xHAPaoNnt9MdYIqMs9e30x1ggbQ0lRLklRMzAzNDgyNDgyLklRX0VYQ0hBTkdFAQAAAHLGFhIDAAAAA1RTWAAesg7ufDHWCOvkUVJ9MdYIGkNJUS5JUTIzNzIxNTkyLklRX0VYQ0hBTkdFAQAAAHj2aQEDAAAAA1RTWAAesg7ufDHWCOvkUVJ9MdYIGkNJUS5JUTI2NDE1MDU3LklRX0VYQ0hBTkdFAQAAANEPkwEDAAAAA1RTWAAesg7ufDHWCNFFVFJ9MdYIGkNJUS5JUTMzNTA5OTY0LklRX0VYQ0hBTkdFAQAAAExS/wEDAAAAA1RTWAAesg7ufDHWCOvkUVJ9MdYIGkNJUS5JUTIyMzM4MjAzLklRX0VYQ0hBTkdFAQAAAJvaVAEDAAAAA1RTWAAesg7ufDHWCOvkUVJ9MdYIGENJUS5JUTg4MTMyOC5JUV9F</t>
  </si>
  <si>
    <t>WENIQU5HRQEAAACwcg0AAwAAAANUU1gAHrIO7nwx1gjr5FFSfTHWCBtDSVEuSVE0MTA5MzY5NTIuSVFfRVhDSEFOR0UBAAAAeGZ+GAMAAAADVFNYAB6yDu58MdYI6+RRUn0x1ggbQ0lRLklRMTA4MTkxODk4LklRX0VYQ0hBTkdFAQAAAJrgcgYDAAAAA1RTWAAesg7ufDHWCNFFVFJ9MdYIGUNJUS5JUTc3MzM1NzAuSVFfRVhDSEFOR0UBAAAAQgF2AAMAAAADVFNYAB6yDu58MdYI6+RRUn0x1ggYQ0lRLklRODc1NzYyLklRX0VYQ0hBTkdFAQAAAPJcDQADAAAAA1RTWAAesg7ufDHWCOvkUVJ9MdYIGENJUS5JUTg4MTI1Mi5JUV9FWENIQU5HRQEAAABkcg0AAwAAAANUU1gAHrIO7nwx1gjr5FFSfTHWCBtDSVEuSVExMTE5NjM5OTUuSVFfRVhDSEFOR0UBAAAAW2+sBgMAAAADVFNYAB6yDu58MdYI0UVUUn0x1ggYQ0lRLklRODgxMzM0LklRX0VYQ0hBTkdFAQAAALZyDQADAAAAA1RTWAAesg7ufDHWCNFFVFJ9MdYIGENJUS5JUTg3NDkyMC5JUV9FWENIQU5HRQEAAACoWQ0AAwAAAANUU1gAHrIO7nwx1gjr5FFSfTHWCBlDSVEuSVE4MzQyODQzLklRX0VYQ0hBTkdFAQAAADtNfwADAAAAA1RTWAAesg7ufDHWCOvkUVJ9MdYIGUNJUS5JUTMyMDYyMjEuSVFfRVhDSEFOR0UBAAAATewwAAMAAAADVFNYAB6yDu58MdYI6+RRUn0x1ggXQ0lRLklRMzQ2MzUuSVFfRVhDSEFOR0UBAAAAS4cAAAMAAAADVFNYAB6yDu58MdYI</t>
  </si>
  <si>
    <t>0UVUUn0x1ggbQ0lRLklRMTM2NzUzMzAzLklRX0VYQ0hBTkdFAQAAAJewJggDAAAAA1RTWAAesg7ufDHWCNFFVFJ9MdYIGENJUS5JUTg4MjAwNy5JUV9FWENIQU5HRQEAAABXdQ0AAwAAAANUU1gAHrIO7nwx1gjr5FFSfTHWCBhDSVEuSVE3MDc0NDcuSVFfRVhDSEFOR0UBAAAAd8sKAAMAAAADVFNYAB6yDu58MdYI0UVUUn0x1ggbQ0lRLklRMTE4NTMxNDYwLklRX0VYQ0hBTkdFAQAAAISlEAcDAAAAA1RTWAAesg7ufDHWCNFFVFJ9MdYIGUNJUS5JUTMxMDM2MzEuSVFfRVhDSEFOR0UBAAAAj1svAAMAAAADVFNYAB6yDu58MdYI6+RRUn0x1ggXQ0lRLklRMTk4NzcuSVFfRVhDSEFOR0UBAAAApU0AAAMAAAADVFNYAB6yDu58MdYI6+RRUn0x1ggYQ0lRLklRODc2MzU4LklRX0VYQ0hBTkdFAQAAAEZfDQADAAAAA1RTWAAesg7ufDHWCOvkUVJ9MdYIGENJUS5JUTg4MDI5NS5JUV9FWENIQU5HRQEAAACnbg0AAwAAAANUU1gAHrIO7nwx1gjr5FFSfTHWCBpDSVEuSVEyNzY1MDgwMC5JUV9FWENIQU5HRQEAAADw6qUBAwAAAANUU1gAHrIO7nwx1gjr5FFSfTHWCBhDSVEuSVE4ODEzNjcuSVFfRVhDSEFOR0UBAAAA13INAAMAAAADVFNYAB6yDu58MdYI6+RRUn0x1ggZQ0lRLklRMjk1MjA1NS5JUV9FWENIQU5HRQEAAAB3Cy0AAwAAAANUU1gAHrIO7nwx1gjr5FFSfTHWCBpDSVEuSVE0NjUxMTA4OS5JUV9FWENIQU5H</t>
  </si>
  <si>
    <t>RQEAAADxs8UCAwAAAANUU1gAHrIO7nwx1gjr5FFSfTHWCBlDSVEuSVE1NTA1MzI1LklRX0VYQ0hBTkdFAQAAAC0BVAADAAAAA1RTWAAesg7ufDHWCOvkUVJ9MdYIGENJUS5JUTg3NTgzMC5JUV9FWENIQU5HRQEAAAA2XQ0AAwAAAANUU1gAHrIO7nwx1gjr5FFSfTHWCBhDSVEuSVE5ODQ3MzguSVFfRVhDSEFOR0UBAAAAogYPAAMAAAAFT1RDUEsAHrIO7nwx1gjr5FFSfTHWCBhDSVEuSVE4NzM5MjMuSVFfRVhDSEFOR0UBAAAAw1UNAAMAAAADVFNYAB6yDu58MdYI0UVUUn0x1ggYQ0lRLklRODc3MjgyLklRX0VYQ0hBTkdFAQAAAOJiDQADAAAAA1RTWAAesg7ufDHWCOvkUVJ9MdYIGkNJUS5JUTIzNzIxNDA1LklRX0VYQ0hBTkdFAQAAAL31aQEDAAAAA1RTWAAesg7ufDHWCOvkUVJ9MdYIG0NJUS5JUTEzMDQxNDMzMS5JUV9FWENIQU5HRQEAAAD79sUHAwAAAANUU1gAHrIO7nwx1gjr5FFSfTHWCBtDSVEuSVExMzQ3MjExMTIuSVFfRVhDSEFOR0UBAAAAWK4HCAMAAAADVFNYAB6yDu58MdYI6+RRUn0x1ggaQ0lRLklRMzQ1MDgyNDUuSVFfRVhDSEFOR0UBAAAA1Y0OAgMAAAADVFNYAB6yDu58MdYI0UVUUn0x1ggaQ0lRLklRMzU1MzY0ODYuSVFfRVhDSEFOR0UBAAAAZj4eAgMAAAADVFNYAB6yDu58MdYI6+RRUn0x1ggYQ0lRLklRODc1OTM3LklRX0VYQ0hBTkdFAQAAAKFdDQADAAAAA1RTWAAesg7ufDHWCOvk</t>
  </si>
  <si>
    <t>UVJ9MdYIGUNJUS5JUTI5ODM1NzMuSVFfRVhDSEFOR0UBAAAAlYYtAAMAAAADVFNYAB6yDu58MdYI6+RRUn0x1ggZQ0lRLklRMzE5NzM2MS5JUV9FWENIQU5HRQEAAACxyTAAAwAAAANUU1gAHrIO7nwx1gjRRVRSfTHWCB5DSVEuSVExMjQyOTQuSVFfQ09NUEFOWV9USUNLRVIBAAAAhuUBAAMAAAAMT1RDUEs6TE9OQy5GAPaoNnt9MdYIqMs9e30x1gggQ0lRLklRMjc1MzU1MzUuSVFfQ09NUEFOWV9USUNLRVIBAAAAryikAQMAAAAHVFNYOlZOUAD2qDZ7fTHWCKjLPXt9MdYIG0NJUS5JUTIzMTk4Nzc3My5JUV9FWENIQU5HRQEAAAA92tMNAwAAAANUU1gAHrIO7nwx1gjRRVRSfTHWCBtDSVEuSVExNTQwNTQ0NDkuSVFfRVhDSEFOR0UBAAAAMa8uCQMAAAADVFNYAB6yDu58MdYI0UVUUn0x1ggfQ0lRLklRNjg1MDE1My5JUV9DT01QQU5ZX1RJQ0tFUgEAAABphmgAAwAAAAdUU1g6QUJUAPaoNnt9MdYIqMs9e30x1ggaQ0lRLklRMjgwMDg5MTguSVFfRVhDSEFOR0UBAAAA1mGrAQMAAAADVFNYAB6yDu58MdYI6+RRUn0x1ggZQ0lRLklRMzE2ODM2NC5JUV9FWENIQU5HRQEAAABsWDAAAwAAAANUU1gAHrIO7nwx1gjr5FFSfTHWCBpDSVEuSVEyMzcyMDIxNC5JUV9FWENIQU5HRQEAAAAW8WkBAwAAAANUU1gAHrIO7nwx1gjRRVRSfTHWCBpDSVEuSVExMTk0MTYzNC5JUV9FWENIQU5HRQEAAAACN7YAAwAAAANUU1gA</t>
  </si>
  <si>
    <t>HrIO7nwx1gjRRVRSfTHWCBlDSVEuSVE3NDcxNzY5LklRX0VYQ0hBTkdFAQAAAJkCcgADAAAAA1RTWAAesg7ufDHWCOvkUVJ9MdYIG0NJUS5JUTQyMTkzOTMwNS5JUV9FWENIQU5HRQEAAABpSCYZAwAAAANUU1gAHrIO7nwx1gjr5FFSfTHWCCBDSVEuSVEzNDA0OTkwMy5JUV9DT01QQU5ZX1RJQ0tFUgEAAABvjwcCAwAAAAAAcD9/cH0x1gjKxYBwfTHWCBpDSVEuSVEzNjIxNDg3My5JUV9FWENIQU5HRQEAAABZmCgCAwAAAANUU1gAHrIO7nwx1gjr5FFSfTHWCBhDSVEuSVEzODEyNDkuSVFfRVhDSEFOR0UBAAAAQdEFAAMAAAADVFNYAB6yDu58MdYI6+RRUn0x1ggYQ0lRLklRODc2MTIwLklRX0VYQ0hBTkdFAQAAAFheDQADAAAAA1RTWAAesg7ufDHWCNFFVFJ9MdYIGkNJUS5JUTIwMzU5NTE0LklRX0VYQ0hBTkdFAQAAAFqpNgEDAAAAA1RTWAAesg7ufDHWCNFFVFJ9MdYIH0NJUS5JUTQ0NjgxNTEuSVFfQ09NUEFOWV9USUNLRVIBAAAAty1EAAMAAAAHVFNYOkZBUAD2qDZ7fTHWCKjLPXt9MdYIGENJUS5JUTg3OTkwOS5JUV9FWENIQU5HRQEAAAAlbQ0AAwAAAANUU1gAHrIO7nwx1gjr5FFSfTHWCBlDSVEuSVE0ODgxNTU5LklRX0VYQ0hBTkdFAQAAAJd8SgADAAAAA1RTWAAesg7ufDHWCOvkUVJ9MdYIG0NJUS5JUTEyNzg3MDk3Mi5JUV9FWENIQU5HRQEAAAD8J58HAwAAAANUU1gAHrIO7nwx1gjr5FFSfTHW</t>
  </si>
  <si>
    <t>CBlDSVEuSVE5ODcwMjczLklRX0VYQ0hBTkdFAQAAAMGblgADAAAAA1RTWAAesg7ufDHWCNFFVFJ9MdYIH0NJUS5JUTQxNjMwMTkuSVFfQ09NUEFOWV9USUNLRVIBAAAAy4U/AAMAAAAAAPaoNnt9MdYIqMs9e30x1ggZQ0lRLklRNDYxMzQ0NC5JUV9FWENIQU5HRQEAAABEZUYAAwAAAANUU1gAHrIO7nwx1gjr5FFSfTHWCBtDSVEuSVE0MjgyMzQ1ODQuSVFfRVhDSEFOR0UBAAAAWFeGGQMAAAADVFNYAB6yDu58MdYI6+RRUn0x1ggaQ0lRLklRMjU2Njc5NDYuSVFfRVhDSEFOR0UBAAAAaqmHAQMAAAADTFNFAB6yDu58MdYI0UVUUn0x1ggYQ0lRLklRODc0MDA5LklRX0VYQ0hBTkdFAQAAABlWDQADAAAAA1RTWAAesg7ufDHWCNFFVFJ9MdYIGENJUS5JUTg3NjcwMi5JUV9FWENIQU5HRQEAAACeYA0AAwAAAANUU1gAHrIO7nwx1gjr5FFSfTHWCBhDSVEuSVE4ODEyNjAuSVFfRVhDSEFOR0UBAAAAbHINAAMAAAADVFNYAB6yDu58MdYI6+RRUn0x1ggaQ0lRLklRMzQ5NzY0NTMuSVFfRVhDSEFOR0UBAAAAxbIVAgMAAAADVFNYAB6yDu58MdYI6+RRUn0x1ggaQ0lRLklRMTI3NTU4MjAuSVFfRVhDSEFOR0UBAAAAbKPCAAMAAAADVFNYAB6yDu58MdYI6+RRUn0x1ggYQ0lRLklRODczNjUyLklRX0VYQ0hBTkdFAQAAALRUDQADAAAAA1RTWAAesg7ufDHWCNFFVFJ9MdYIGENJUS5JUTg3Mzg0OC5JUV9FWENIQU5HRQEA</t>
  </si>
  <si>
    <t>AAB4VQ0AAwAAAANUU1gAHrIO7nwx1gjr5FFSfTHWCBdDSVEuSVEyNjE0NC5JUV9FWENIQU5HRQEAAAAgZgAAAwAAAANUU1gAHrIO7nwx1gjr5FFSfTHWCBtDSVEuSVEzMTA4NjIwNTQuSVFfRVhDSEFOR0UBAAAA5mCHEgMAAAADVFNYAB6yDu58MdYI6+RRUn0x1ggZQ0lRLklRNDQ2ODk5OS5JUV9FWENIQU5HRQEAAAAHMUQAAwAAAANUU1gAHrIO7nwx1gjr5FFSfTHWCBhDSVEuSVE4ODAyODYuSVFfRVhDSEFOR0UBAAAAnm4NAAMAAAADVFNYAB6yDu58MdYI0UVUUn0x1ggZQ0lRLklRODIwMTY1OS5JUV9FWENIQU5HRQEAAAC7JX0AAwAAAANUU1gAHrIO7nwx1gjr5FFSfTHWCBhDSVEuSVEyNzMwNTUuSVFfRVhDSEFOR0UBAAAAnyoEAAMAAAADVFNYAB6yDu58MdYI6+RRUn0x1ggZQ0lRLklRMzE4ODU1MC5JUV9FWENIQU5HRQEAAABGpzAAAwAAAANUU1gAHrIO7nwx1gjr5FFSfTHWCBhDSVEuSVE4NzM4MDEuSVFfRVhDSEFOR0UBAAAASVUNAAMAAAADVFNYAB6yDu58MdYI6+RRUn0x1ggbQ0lRLklRNDEzNzQ4NDQ4LklRX0VYQ0hBTkdFAQAAAOBMqRgDAAAAA1RTWAAesg7ufDHWCNFFVFJ9MdYIG0NJUS5JUTIyNjIwMzkyMy5JUV9FWENIQU5HRQEAAAATmXsNAwAAAANUU1gAHrIO7nwx1gjr5FFSfTHWCBhDSVEuSVExMDI5NTguSVFfRVhDSEFOR0UBAAAALpIBAAMAAAADVFNYAB6yDu58MdYI6+RRUn0x1ggY</t>
  </si>
  <si>
    <t>Q0lRLklROTkyNTE0LklRX0VYQ0hBTkdFAQAAAAIlDwADAAAAA1RTWAAesg7ufDHWCOvkUVJ9MdYIGENJUS5JUTg3NjMwMy5JUV9FWENIQU5HRQEAAAAPXw0AAwAAAANUU1gAHrIO7nwx1gjr5FFSfTHWCBtDSVEuSVEyMzYyNjIyNjMuSVFfRVhDSEFOR0UBAAAAdxMVDgMAAAADVFNYAB6yDu58MdYI6+RRUn0x1ggaQ0lRLklRNDg2NzUzMjEuSVFfRVhDSEFOR0UBAAAA+bnmAgMAAAADVFNYAB6yDu58MdYI0UVUUn0x1ggYQ0lRLklRODgxMjA0LklRX0VYQ0hBTkdFAQAAADRyDQADAAAAA1RTWAAesg7ufDHWCNFFVFJ9MdYIGkNJUS5JUTQxOTA1MzYyLklRX0VYQ0hBTkdFAQAAANJsfwIDAAAAA1RTWAAesg7ufDHWCNFFVFJ9MdYIGkNJUS5JUTIyMjYxNTMzLklRX0VYQ0hBTkdFAQAAAB2vUwEDAAAAA1RTWAAesg7ufDHWCOvkUVJ9MdYIGENJUS5JUTg4MTQwOS5JUV9FWENIQU5HRQEAAAABcw0AAwAAAANUU1gAHrIO7nwx1gjRRVRSfTHWCBlDSVEuSVEzMTc4NTY4LklRX0VYQ0hBTkdFAQAAAEiAMAADAAAAA1RTWAAesg7ufDHWCOvkUVJ9MdYIG0NJUS5JUTU1ODkyNTIwOC5JUV9FWENIQU5HRQEAAACYhVAhAwAAAANUU1gAHrIO7nwx1gjr5FFSfTHWCBlDSVEuSVEzMTg4NTQ1LklRX0VYQ0hBTkdFAQAAAEGnMAADAAAAA1RTWAAesg7ufDHWCNFFVFJ9MdYIGENJUS5JUTgzMjQ5NC5JUV9FWENIQU5HRQEAAADu</t>
  </si>
  <si>
    <t>swwAAwAAAANUU1gAHrIO7nwx1gjr5FFSfTHWCBhDSVEuSVE4NzM2MzcuSVFfRVhDSEFOR0UBAAAApVQNAAMAAAADVFNYAB6yDu58MdYI0UVUUn0x1ggbQ0lRLklRMTM5OTM4NTgyLklRX0VYQ0hBTkdFAQAAABZLVwgDAAAAA1RTWAAesg7ufDHWCOvkUVJ9MdYIG0NJUS5JUTExODg5MDAwMC5JUV9FWENIQU5HRQEAAAAQHhYHAwAAAANUU1gAHrIO7nwx1gjr5FFSfTHWCBpDSVEuSVEyODY5OTE4NC5JUV9FWENIQU5HRQEAAAAw6rUBAwAAAANUU1gAHrIO7nwx1gjr5FFSfTHWCBpDSVEuSVEzMDMzNjM4MC5JUV9FWENIQU5HRQEAAAB85c4BAwAAAANUU1gAHrIO7nwx1gjRRVRSfTHWCBlDSVEuSVEyNzA1ODQ0LklRX0VYQ0hBTkdFAQAAALRJKQADAAAAA1RTWAAesg7ufDHWCNFFVFJ9MdYIG0NJUS5JUTE0MDEzODU3Mi5JUV9FWENIQU5HRQEAAABMWFoIAwAAAANUU1gAHrIO7nwx1gjRRVRSfTHWCBlDSVEuSVEzNjM3NTYwLklRX0VYQ0hBTkdFAQAAADiBNwADAAAAA1RTWAAesg7ufDHWCOvkUVJ9MdYIGENJUS5JUTk4OTkyMy5JUV9FWENIQU5HRQEAAADjGg8AAwAAAANUU1gAHrIO7nwx1gjr5FFSfTHWCBhDSVEuSVE4NzUzMjcuSVFfRVhDSEFOR0UBAAAAP1sNAAMAAAADVFNYAB6yDu58MdYI6+RRUn0x1ggaQ0lRLklRMzQwMTAyNTUuSVFfRVhDSEFOR0UBAAAAj/QGAgMAAAADVFNYAB6yDu58MdYI0UVUUn0x</t>
  </si>
  <si>
    <t>1ggbQ0lRLklRMjc4NzYzNzYwLklRX0VYQ0hBTkdFAQAAAPCYnRADAAAAA1RTWAAesg7ufDHWCOvkUVJ9MdYIGENJUS5JUTg3Mzg0Mi5JUV9FWENIQU5HRQEAAAByVQ0AAwAAAANUU1gAHrIO7nwx1gjRRVRSfTHWCBlDSVEuSVExMzQyNjQ0LklRX0VYQ0hBTkdFAQAAALR8FAADAAAAA1RTWAAesg7ufDHWCOvkUVJ9MdYIGENJUS5JUTg3Mzk1OS5JUV9FWENIQU5HRQEAAADnVQ0AAwAAAANUU1gAHrIO7nwx1gjr5FFSfTHWCBpDSVEuSVEyNjE0NzkwOC5JUV9FWENIQU5HRQEAAABE/I4BAwAAAANUU1gAHrIO7nwx1gjr5FFSfTHWCBlDSVEuSVEyOTczNzYyLklRX0VYQ0hBTkdFAQAAAEJgLQADAAAAA1RTWAAesg7ufDHWCNFFVFJ9MdYIGENJUS5JUTg3NjM5OS5JUV9FWENIQU5HRQEAAABvXw0AAwAAAANUU1gAHrIO7nwx1gjRRVRSfTHWCBpDSVEuSVEyNTY3MzI5OC5JUV9FWENIQU5HRQEAAABSvocBAwAAAANUU1gAHrIO7nwx1gjr5FFSfTHWCBpDSVEuSVEzMDQyOTczNi5JUV9FWENIQU5HRQEAAAAoUtABAwAAAANUU1gAHrIO7nwx1gjr5FFSfTHWCB5DSVEuSVE4NzM4MzIuSVFfQ09NUEFOWV9USUNLRVIBAAAAaFUNAAMAAAAAAPaoNnt9MdYIqMs9e30x1ggZQ0lRLklRNDI3OTUyMC5JUV9FWENIQU5HRQEAAADgTEEAAwAAAANUU1gAHrIO7nwx1gjr5FFSfTHWCBdDSVEuSVE5NDg3Ny5JUV9FWENIQU5HRQEA</t>
  </si>
  <si>
    <t>AACdcgEAAwAAAANUU1gAHrIO7nwx1gjRRVRSfTHWCB5DSVEuSVE4NzM2MjcuSVFfQ09NUEFOWV9USUNLRVIBAAAAm1QNAAMAAAAAAPaoNnt9MdYIqMs9e30x1ggaQ0lRLklRMjU2MDE0MTYuSVFfRVhDSEFOR0UBAAAAiKWGAQMAAAADVFNYAB6yDu58MdYI6+RRUn0x1ggZQ0lRLklROTM5NTk4OC5JUV9FWENIQU5HRQEAAAAUX48AAwAAAANUU1gAHrIO7nwx1gjr5FFSfTHWCBhDSVEuSVE2MTk5ODEuSVFfRVhDSEFOR0UBAAAAzXUJAAMAAAADVFNYAB6yDu58MdYI0UVUUn0x1ggYQ0lRLklRODgxOTk2LklRX0VYQ0hBTkdFAQAAAEx1DQADAAAAA1RTWAAesg7ufDHWCOvkUVJ9MdYIGUNJUS5JUTI5ODM1MDUuSVFfRVhDSEFOR0UBAAAAUYYtAAMAAAADVFNYAB6yDu58MdYI0UVUUn0x1ggbQ0lRLklRNDIzMjA3ODExLklRX0VYQ0hBTkdFAQAAAIOjORkDAAAAA1RTWAAesg7ufDHWCOvkUVJ9MdYIGENJUS5JUTg3OTg4MC5JUV9FWENIQU5HRQEAAAAIbQ0AAwAAAANUU1gAHrIO7nwx1gjRRVRSfTHWCBlDSVEuSVE5NDQ3MjQyLklRX0VYQ0hBTkdFAQAAAEonkAADAAAAA1RTWAAesg7ufDHWCOvkUVJ9MdYIGkNJUS5JUTUwOTE4NDkzLklRX0VYQ0hBTkdFAQAAAF30CAMDAAAAA1RTWAAesg7ufDHWCOvkUVJ9MdYIG0NJUS5JUTQyODYxMzQ4Ny5JUV9FWENIQU5HRQEAAABvH4wZAwAAAANUU1gAHrIO7nwx1gjRRVRS</t>
  </si>
  <si>
    <t>fTHWCBpDSVEuSVEyNzA0MzAyMS5JUV9FWENIQU5HRQEAAADNpJwBAwAAAANUU1gAHrIO7nwx1gjr5FFSfTHWCBlDSVEuSVExNTcwNjY4LklRX0VYQ0hBTkdFAQAAAGz3FwADAAAAA1RTWAAesg7ufDHWCNFFVFJ9MdYIGENJUS5JUTg3ODYxNS5JUV9FWENIQU5HRQEAAAAXaA0AAwAAAANUU1gAHrIO7nwx1gjRRVRSfTHWCBtDSVEuSVEyMTc4MzA2MTUuSVFfRVhDSEFOR0UBAAAA19T7DAMAAAADVFNYAB6yDu58MdYI0UVUUn0x1ggZQ0lRLklRMTgwMzEyNi5JUV9FWENIQU5HRQEAAAB2gxsAAwAAAANUU1gAHrIO7nwx1gjr5FFSfTHWCBpDSVEuSVEzNzMxMjkyNy5JUV9FWENIQU5HRQEAAACfWTkCAwAAAANUU1gAHrIO7nwx1gjr5FFSfTHWCBtDSVEuSVExMTU5NzU2MDAuSVFfRVhDSEFOR0UBAAAAsKXpBgMAAAADVFNYAB6yDu58MdYI6+RRUn0x1ggZQ0lRLklRMTQ2NjQ5NC5JUV9FWENIQU5HRQEAAAB+YBYAAwAAAANUU1gAHrIO7nwx1gjr5FFSfTHWCBhDSVEuSVE4ODIzNDguSVFfRVhDSEFOR0UBAAAArHYNAAMAAAADVFNYAB6yDu58MdYI6+RRUn0x1ggYQ0lRLklRNzYzODI1LklRX0VYQ0hBTkdFAQAAALGnCwADAAAAA1RTWAAesg7ufDHWCOvkUVJ9MdYIGkNJUS5JUTEwNzM4OTE5LklRX0VYQ0hBTkdFAQAAAOfcowADAAAAA1RTWAAesg7ufDHWCNFFVFJ9MdYIIENJUS5JUTIyMjc3Mzc2LklRX0NPTVBB</t>
  </si>
  <si>
    <t>TllfVElDS0VSAQAAAADtUwEDAAAACEFJTTpBVFlNAPaoNnt9MdYIqMs9e30x1ggYQ0lRLklRMTM1NjU3LklRX0VYQ0hBTkdFAQAAAOkRAgADAAAAA1RTWAAesg7ufDHWCOvkUVJ9MdYIG0NJUS5JUTUyODQxMjAzNC5JUV9FWENIQU5HRQEAAACC7X4fAwAAAANUU1gAHrIO7nwx1gjr5FFSfTHWCBlDSVEuSVEzMTg4OTA3LklRX0VYQ0hBTkdFAQAAAKuoMAADAAAAA1RTWAAesg7ufDHWCOvkUVJ9MdYI</t>
  </si>
  <si>
    <t>Slovakia</t>
  </si>
  <si>
    <t>BC,NWT,NU,SK</t>
  </si>
  <si>
    <t>Helix Applications Inc.</t>
  </si>
  <si>
    <t>HELX</t>
  </si>
  <si>
    <t>AB,ON</t>
  </si>
  <si>
    <t>Arrow Exploration Corp.</t>
  </si>
  <si>
    <t>AXL</t>
  </si>
  <si>
    <t>Cobalt,Graphite,Vanadium</t>
  </si>
  <si>
    <t>Chile,Haiti,Peru</t>
  </si>
  <si>
    <t>BC,NU,NWT</t>
  </si>
  <si>
    <t>Cobalt,Vanadium</t>
  </si>
  <si>
    <t>Cobalt, Chromite,Vanadium</t>
  </si>
  <si>
    <t>Sugarbud Craft Growers Corp.</t>
  </si>
  <si>
    <t>SUGR</t>
  </si>
  <si>
    <t>AR,CA</t>
  </si>
  <si>
    <t>NB,NWT,Quebec</t>
  </si>
  <si>
    <t>Chile,Nicaragua,Peru</t>
  </si>
  <si>
    <t>Roscan Gold Corporation</t>
  </si>
  <si>
    <t>Cobalt,Graphite,Scandium</t>
  </si>
  <si>
    <t>BC,NL,Quebec,SK</t>
  </si>
  <si>
    <t>Manganese,Tin</t>
  </si>
  <si>
    <t>NB,ON,YT</t>
  </si>
  <si>
    <t>Vanadian Energy Corp.</t>
  </si>
  <si>
    <t>VEC</t>
  </si>
  <si>
    <t>Cobalt, Manganese, Vanadium</t>
  </si>
  <si>
    <t>Warrior Gold Inc.</t>
  </si>
  <si>
    <t>AK,MT</t>
  </si>
  <si>
    <t>Phosphate, Potassium</t>
  </si>
  <si>
    <t>PetroMaroc Corporation</t>
  </si>
  <si>
    <t>V-02536</t>
  </si>
  <si>
    <t>Jiulian Resources Inc.</t>
  </si>
  <si>
    <t>JLR</t>
  </si>
  <si>
    <t>Manganese,Titanium,Vanadium</t>
  </si>
  <si>
    <t>ID,MT</t>
  </si>
  <si>
    <t>Botswana,South Africa</t>
  </si>
  <si>
    <t>MD,PA</t>
  </si>
  <si>
    <t>Côte d'Ivoire,Guinea</t>
  </si>
  <si>
    <t>Cobalt,Manganese</t>
  </si>
  <si>
    <t>AB,BC, ON</t>
  </si>
  <si>
    <t>Cobalt,Royalty Streaming</t>
  </si>
  <si>
    <t>DRC,Namibia</t>
  </si>
  <si>
    <t>BC,Quebec,SK</t>
  </si>
  <si>
    <t>Cobalt,Phosphate,Tantalum,Tin</t>
  </si>
  <si>
    <t>Colombia,Nicargua</t>
  </si>
  <si>
    <t>Bulgaria</t>
  </si>
  <si>
    <t>HooXi Network Inc.</t>
  </si>
  <si>
    <t>HXI</t>
  </si>
  <si>
    <t>NU,SK</t>
  </si>
  <si>
    <t>Cryptostar Corp.</t>
  </si>
  <si>
    <t>CSTR</t>
  </si>
  <si>
    <t>Enthusiast Gaming Holdings Inc.</t>
  </si>
  <si>
    <t>EGLX</t>
  </si>
  <si>
    <t>Medipharm Labs Corp.</t>
  </si>
  <si>
    <t>LABS</t>
  </si>
  <si>
    <t>V-04495</t>
  </si>
  <si>
    <t>A-Labs Capital I Corp.</t>
  </si>
  <si>
    <t>ALBS.P</t>
  </si>
  <si>
    <t>V-04496</t>
  </si>
  <si>
    <t>Battery Road Capital Corp.</t>
  </si>
  <si>
    <t>BTRY.P</t>
  </si>
  <si>
    <t>V-04497</t>
  </si>
  <si>
    <t>Bluewater Acquisition Corp.</t>
  </si>
  <si>
    <t>BAQ.P</t>
  </si>
  <si>
    <t>V-04498</t>
  </si>
  <si>
    <t>Brockton Ventures Inc.</t>
  </si>
  <si>
    <t>BROC.P</t>
  </si>
  <si>
    <t>V-04499</t>
  </si>
  <si>
    <t>Central Timmins Exploration Corp.</t>
  </si>
  <si>
    <t>CTEC</t>
  </si>
  <si>
    <t>V-04500</t>
  </si>
  <si>
    <t>County Capital One Ltd.</t>
  </si>
  <si>
    <t>CCAP.P</t>
  </si>
  <si>
    <t>V-04501</t>
  </si>
  <si>
    <t>Creation Capital Corp.</t>
  </si>
  <si>
    <t>CRN.P</t>
  </si>
  <si>
    <t>V-04503</t>
  </si>
  <si>
    <t>Discovery One Investment Corp.</t>
  </si>
  <si>
    <t>DOIT.P</t>
  </si>
  <si>
    <t>V-04504</t>
  </si>
  <si>
    <t>Euro Manganese Inc.</t>
  </si>
  <si>
    <t>EMN</t>
  </si>
  <si>
    <t>Czech Republic</t>
  </si>
  <si>
    <t>V-04505</t>
  </si>
  <si>
    <t>Gatling Exploration Inc.</t>
  </si>
  <si>
    <t>GTR</t>
  </si>
  <si>
    <t>V-04506</t>
  </si>
  <si>
    <t>Meteorite Capital Inc.</t>
  </si>
  <si>
    <t>MTR.P</t>
  </si>
  <si>
    <t>V-04507</t>
  </si>
  <si>
    <t>Seashore Resources Partners Corp.</t>
  </si>
  <si>
    <t>SSH.P</t>
  </si>
  <si>
    <t>V-04508</t>
  </si>
  <si>
    <t>Timeless Capital Corp.</t>
  </si>
  <si>
    <t>TLC.P</t>
  </si>
  <si>
    <t>V-04509</t>
  </si>
  <si>
    <t>Usha Resources Ltd.</t>
  </si>
  <si>
    <t>USHA.P</t>
  </si>
  <si>
    <t>AAW0001</t>
  </si>
  <si>
    <t>A&amp;W Revenue Royalties Income Fund</t>
  </si>
  <si>
    <t>AW</t>
  </si>
  <si>
    <t>Income Trust</t>
  </si>
  <si>
    <t>Business Trust</t>
  </si>
  <si>
    <t>ABE0005</t>
  </si>
  <si>
    <t>Aberdeen International Inc.</t>
  </si>
  <si>
    <t>AAB</t>
  </si>
  <si>
    <t>TSXV Grad</t>
  </si>
  <si>
    <t>ABI0001</t>
  </si>
  <si>
    <t>Resolute Forest Products Inc.</t>
  </si>
  <si>
    <t>RFP</t>
  </si>
  <si>
    <t>NYSE</t>
  </si>
  <si>
    <t>U</t>
  </si>
  <si>
    <t>ABS0003</t>
  </si>
  <si>
    <t>Absolute Software Corporation</t>
  </si>
  <si>
    <t>ABT</t>
  </si>
  <si>
    <t>ACA0004</t>
  </si>
  <si>
    <t>Acadian Timber Corp.</t>
  </si>
  <si>
    <t>ADN</t>
  </si>
  <si>
    <t>ACA0006</t>
  </si>
  <si>
    <t>Acasta Enterprises Inc.</t>
  </si>
  <si>
    <t>AEF</t>
  </si>
  <si>
    <t>QA</t>
  </si>
  <si>
    <t>ACC0002</t>
  </si>
  <si>
    <t>Accord Financial Corp.</t>
  </si>
  <si>
    <t>ACD</t>
  </si>
  <si>
    <t>ACK0001</t>
  </si>
  <si>
    <t>Morguard Corporation</t>
  </si>
  <si>
    <t>MRC</t>
  </si>
  <si>
    <t>ADF0001</t>
  </si>
  <si>
    <t>ADF Group Inc.</t>
  </si>
  <si>
    <t>DRX</t>
  </si>
  <si>
    <t>ADH0001</t>
  </si>
  <si>
    <t>Fennec Pharmaceuticals Inc.</t>
  </si>
  <si>
    <t>FRX</t>
  </si>
  <si>
    <t>Durham</t>
  </si>
  <si>
    <t>ADV0011</t>
  </si>
  <si>
    <t>Advantage Oil &amp; Gas Ltd.</t>
  </si>
  <si>
    <t>AAV</t>
  </si>
  <si>
    <t>ADV0016</t>
  </si>
  <si>
    <t>Advantaged Canadian High Yield Bond Fund</t>
  </si>
  <si>
    <t>AHY</t>
  </si>
  <si>
    <t>Closed-End Funds</t>
  </si>
  <si>
    <t>Scotia</t>
  </si>
  <si>
    <t>Other SPI</t>
  </si>
  <si>
    <t>Fund of Debt</t>
  </si>
  <si>
    <t>FI Trust</t>
  </si>
  <si>
    <t>AER0002</t>
  </si>
  <si>
    <t>Aimia Inc.</t>
  </si>
  <si>
    <t>AET0001</t>
  </si>
  <si>
    <t>AEterna Zentaris Inc.</t>
  </si>
  <si>
    <t>AEZS</t>
  </si>
  <si>
    <t>AFR0006</t>
  </si>
  <si>
    <t>Africa Oil Corp.</t>
  </si>
  <si>
    <t>AOI</t>
  </si>
  <si>
    <t>OMX Nordic Exchange</t>
  </si>
  <si>
    <t>Ethiopia, Kenya, Somalia</t>
  </si>
  <si>
    <t>AGE0001</t>
  </si>
  <si>
    <t>Agellan Commercial Real Estate Investment Trust</t>
  </si>
  <si>
    <t>ACR</t>
  </si>
  <si>
    <t>REIT</t>
  </si>
  <si>
    <t>AGF0004</t>
  </si>
  <si>
    <t>AGF Management Limited</t>
  </si>
  <si>
    <t>AGF</t>
  </si>
  <si>
    <t>AGG0001</t>
  </si>
  <si>
    <t>AG Growth International Inc.</t>
  </si>
  <si>
    <t>AFN</t>
  </si>
  <si>
    <t>AGN0001</t>
  </si>
  <si>
    <t>Agnico Eagle Mines Limited</t>
  </si>
  <si>
    <t>AEM</t>
  </si>
  <si>
    <t>NU,Quebec</t>
  </si>
  <si>
    <t>AIR0001</t>
  </si>
  <si>
    <t>Air Canada</t>
  </si>
  <si>
    <t>AC</t>
  </si>
  <si>
    <t>AIR0002</t>
  </si>
  <si>
    <t>AirBoss of America Corp.</t>
  </si>
  <si>
    <t>BOS</t>
  </si>
  <si>
    <t>AKI0001</t>
  </si>
  <si>
    <t>Akita Drilling Ltd.</t>
  </si>
  <si>
    <t>AKT</t>
  </si>
  <si>
    <t>AKU0001</t>
  </si>
  <si>
    <t>Akumin Inc.</t>
  </si>
  <si>
    <t>AKU</t>
  </si>
  <si>
    <t>ALA0001</t>
  </si>
  <si>
    <t>Alamos Gold Inc.</t>
  </si>
  <si>
    <t>AGI</t>
  </si>
  <si>
    <t>ALA0004</t>
  </si>
  <si>
    <t>Alaris Royalty Corp.</t>
  </si>
  <si>
    <t>AD</t>
  </si>
  <si>
    <t>ALD0003</t>
  </si>
  <si>
    <t>Alderon Iron Ore Corp.</t>
  </si>
  <si>
    <t>IRON</t>
  </si>
  <si>
    <t>ALE0007</t>
  </si>
  <si>
    <t>Alexco Resource Corp.</t>
  </si>
  <si>
    <t>AXR</t>
  </si>
  <si>
    <t>ALG0003</t>
  </si>
  <si>
    <t>Algoma Central Corporation</t>
  </si>
  <si>
    <t>ALC</t>
  </si>
  <si>
    <t>ALG0006</t>
  </si>
  <si>
    <t>Algonquin Power &amp; Utilities Corp.</t>
  </si>
  <si>
    <t>AQN</t>
  </si>
  <si>
    <t>ALI0002</t>
  </si>
  <si>
    <t>Alimentation Couche-Tard Inc.</t>
  </si>
  <si>
    <t>ATD</t>
  </si>
  <si>
    <t>ALI0005</t>
  </si>
  <si>
    <t>Trilogy International Partners Inc.</t>
  </si>
  <si>
    <t>TRL</t>
  </si>
  <si>
    <t>Bellevue</t>
  </si>
  <si>
    <t>ALI0006</t>
  </si>
  <si>
    <t>Alignvest Acquisition II Corporation</t>
  </si>
  <si>
    <t>AQY</t>
  </si>
  <si>
    <t>SPAC</t>
  </si>
  <si>
    <t>ALL0018</t>
  </si>
  <si>
    <t>Allied Properties Real Estate Investment Trust</t>
  </si>
  <si>
    <t>AP</t>
  </si>
  <si>
    <t>ALL0021</t>
  </si>
  <si>
    <t>Allbanc Split Corp. II</t>
  </si>
  <si>
    <t>ALB</t>
  </si>
  <si>
    <t>Split Shares</t>
  </si>
  <si>
    <t>Split Share Corp.</t>
  </si>
  <si>
    <t>ALL0023</t>
  </si>
  <si>
    <t>AGT Food and Ingredients Inc.</t>
  </si>
  <si>
    <t>AGT</t>
  </si>
  <si>
    <t>ALM0005</t>
  </si>
  <si>
    <t>Almonty Industries Inc.</t>
  </si>
  <si>
    <t>AII</t>
  </si>
  <si>
    <t>Korea</t>
  </si>
  <si>
    <t>Portugal, Spain</t>
  </si>
  <si>
    <t>ALT0013</t>
  </si>
  <si>
    <t>Altius Minerals Corporation</t>
  </si>
  <si>
    <t>ALS</t>
  </si>
  <si>
    <t>ALT0015</t>
  </si>
  <si>
    <t>AltaGas Ltd.</t>
  </si>
  <si>
    <t>ALA</t>
  </si>
  <si>
    <t>2004_2010</t>
  </si>
  <si>
    <t>ALT0022</t>
  </si>
  <si>
    <t>Altus Group Limited</t>
  </si>
  <si>
    <t>AIF</t>
  </si>
  <si>
    <t>ALT0025</t>
  </si>
  <si>
    <t>AltaGas Canada Inc.</t>
  </si>
  <si>
    <t>ACI</t>
  </si>
  <si>
    <t>AMA0006</t>
  </si>
  <si>
    <t>The Stars Group Inc.</t>
  </si>
  <si>
    <t>TSGI</t>
  </si>
  <si>
    <t>NasdaqGM</t>
  </si>
  <si>
    <t>AME0021</t>
  </si>
  <si>
    <t>Amerigo Resources Ltd.</t>
  </si>
  <si>
    <t>ARG</t>
  </si>
  <si>
    <t>AME0023</t>
  </si>
  <si>
    <t>American Hotel Income Properties REIT LP</t>
  </si>
  <si>
    <t>HOT</t>
  </si>
  <si>
    <t>AME0024</t>
  </si>
  <si>
    <t>American Core Sectors Dividend Fund</t>
  </si>
  <si>
    <t>ACZ</t>
  </si>
  <si>
    <t>Middlefield</t>
  </si>
  <si>
    <t>Fund of Equities</t>
  </si>
  <si>
    <t>AMO0002</t>
  </si>
  <si>
    <t>ProMIS Neurosciences Inc.</t>
  </si>
  <si>
    <t>PMN</t>
  </si>
  <si>
    <t>ANA0004</t>
  </si>
  <si>
    <t>Alacer Gold Corp.</t>
  </si>
  <si>
    <t>ASR</t>
  </si>
  <si>
    <t>ANA0005</t>
  </si>
  <si>
    <t>Anaconda Mining Inc.</t>
  </si>
  <si>
    <t>ANX</t>
  </si>
  <si>
    <t>NL,NS</t>
  </si>
  <si>
    <t>AND0004</t>
  </si>
  <si>
    <t>Andrew Peller Limited/Andrew Peller Limitee</t>
  </si>
  <si>
    <t>ADW</t>
  </si>
  <si>
    <t>ANG0008</t>
  </si>
  <si>
    <t>Anglo Pacific Group PLC</t>
  </si>
  <si>
    <t>APY</t>
  </si>
  <si>
    <t>Liberia</t>
  </si>
  <si>
    <t>Cobalt, Royalty Streaming</t>
  </si>
  <si>
    <t>APH0001</t>
  </si>
  <si>
    <t>Aphria Inc.</t>
  </si>
  <si>
    <t>AQU0010</t>
  </si>
  <si>
    <t>Aquila Resources Inc.</t>
  </si>
  <si>
    <t>AQA</t>
  </si>
  <si>
    <t>ARC0002</t>
  </si>
  <si>
    <t>ARC Resources Ltd.</t>
  </si>
  <si>
    <t>ARX</t>
  </si>
  <si>
    <t>ARG0009</t>
  </si>
  <si>
    <t>Argonaut Gold Inc.</t>
  </si>
  <si>
    <t>ARG0011</t>
  </si>
  <si>
    <t>Argex Titanium Inc.</t>
  </si>
  <si>
    <t>RGX</t>
  </si>
  <si>
    <t>ARI0010</t>
  </si>
  <si>
    <t>Aritzia Inc.</t>
  </si>
  <si>
    <t>ATZ</t>
  </si>
  <si>
    <t>ARM0003</t>
  </si>
  <si>
    <t>Aecon Group Inc.</t>
  </si>
  <si>
    <t>ARE</t>
  </si>
  <si>
    <t>ARM0008</t>
  </si>
  <si>
    <t>Kerr Mines Inc.</t>
  </si>
  <si>
    <t>KER</t>
  </si>
  <si>
    <t>ASC0006</t>
  </si>
  <si>
    <t>Ascendant Resources Inc.</t>
  </si>
  <si>
    <t>ASND</t>
  </si>
  <si>
    <t>ATC0001</t>
  </si>
  <si>
    <t>Atco Ltd.</t>
  </si>
  <si>
    <t>ACO</t>
  </si>
  <si>
    <t>ATH0005</t>
  </si>
  <si>
    <t>Athabasca Oil Corporation</t>
  </si>
  <si>
    <t>ATH</t>
  </si>
  <si>
    <t>ATL0008</t>
  </si>
  <si>
    <t>Atlantic Power Corporation</t>
  </si>
  <si>
    <t>ATP</t>
  </si>
  <si>
    <t>ATL0009</t>
  </si>
  <si>
    <t>Atlatsa Resources Corporation</t>
  </si>
  <si>
    <t>ATL</t>
  </si>
  <si>
    <t>ATR0002</t>
  </si>
  <si>
    <t>Atrium Mortgage Investment Corporation</t>
  </si>
  <si>
    <t>AI</t>
  </si>
  <si>
    <t>ATS0001</t>
  </si>
  <si>
    <t>ATS Automation Tooling Systems Inc.</t>
  </si>
  <si>
    <t>ATA</t>
  </si>
  <si>
    <t>AUR0011</t>
  </si>
  <si>
    <t>Aura Minerals Inc.</t>
  </si>
  <si>
    <t>ORA</t>
  </si>
  <si>
    <t>AUR0015</t>
  </si>
  <si>
    <t>Avesoro Resources Inc.</t>
  </si>
  <si>
    <t>ASO</t>
  </si>
  <si>
    <t>Cameroon,Liberia</t>
  </si>
  <si>
    <t>AUR0016</t>
  </si>
  <si>
    <t>Aurinia Pharmaceuticals Inc.</t>
  </si>
  <si>
    <t>AUP</t>
  </si>
  <si>
    <t>AUR0018</t>
  </si>
  <si>
    <t>Auryn Resources Inc.</t>
  </si>
  <si>
    <t>AUG</t>
  </si>
  <si>
    <t>NU,BC</t>
  </si>
  <si>
    <t>AUR0019</t>
  </si>
  <si>
    <t>Aurora Cannabis Inc.</t>
  </si>
  <si>
    <t>ACB</t>
  </si>
  <si>
    <t>AUS0005</t>
  </si>
  <si>
    <t>Purpose Global Financials Income Fund</t>
  </si>
  <si>
    <t>PFG</t>
  </si>
  <si>
    <t>ETP</t>
  </si>
  <si>
    <t>Purpose Investments</t>
  </si>
  <si>
    <t>Exchange Traded Funds</t>
  </si>
  <si>
    <t>AUS0006</t>
  </si>
  <si>
    <t>Australian REIT Income Fund</t>
  </si>
  <si>
    <t>HRR</t>
  </si>
  <si>
    <t>Harvest Portfolios</t>
  </si>
  <si>
    <t>AUT0005</t>
  </si>
  <si>
    <t>AutoCanada Inc.</t>
  </si>
  <si>
    <t>ACQ</t>
  </si>
  <si>
    <t>AUT0006</t>
  </si>
  <si>
    <t>Automotive Properties Real Estate Investment Trust</t>
  </si>
  <si>
    <t>APR</t>
  </si>
  <si>
    <t>AVA0002</t>
  </si>
  <si>
    <t>Avalon Advanced Materials Inc.</t>
  </si>
  <si>
    <t>AVL</t>
  </si>
  <si>
    <t>NWT,ON</t>
  </si>
  <si>
    <t>AVC0002</t>
  </si>
  <si>
    <t>Avcorp Industries Inc.</t>
  </si>
  <si>
    <t>AVP</t>
  </si>
  <si>
    <t>AVE0005</t>
  </si>
  <si>
    <t>Bengal Energy Ltd.</t>
  </si>
  <si>
    <t>BNG</t>
  </si>
  <si>
    <t>AVI0002</t>
  </si>
  <si>
    <t>Avino Silver &amp; Gold Mines Ltd.</t>
  </si>
  <si>
    <t>ASM</t>
  </si>
  <si>
    <t>BAD0001</t>
  </si>
  <si>
    <t>Badger Daylighting Ltd.</t>
  </si>
  <si>
    <t>BAD</t>
  </si>
  <si>
    <t>2004_2011</t>
  </si>
  <si>
    <t>BAL0003</t>
  </si>
  <si>
    <t>Ballard Power Systems Inc.</t>
  </si>
  <si>
    <t>BLDP</t>
  </si>
  <si>
    <t>BAL0008</t>
  </si>
  <si>
    <t>Balmoral Resources Ltd.</t>
  </si>
  <si>
    <t>BAR</t>
  </si>
  <si>
    <t>BAN0005</t>
  </si>
  <si>
    <t>Bank of Montreal</t>
  </si>
  <si>
    <t>BMO</t>
  </si>
  <si>
    <t>BAN0006</t>
  </si>
  <si>
    <t>Bank of Nova Scotia (The)</t>
  </si>
  <si>
    <t>BNS</t>
  </si>
  <si>
    <t>BAR0007</t>
  </si>
  <si>
    <t>Barrick Gold Corporation</t>
  </si>
  <si>
    <t>ABX</t>
  </si>
  <si>
    <t>Argentina,Chile, Dominican Republic,Peru</t>
  </si>
  <si>
    <t>AK,MT,NV</t>
  </si>
  <si>
    <t>BAR0017</t>
  </si>
  <si>
    <t>Barclays Bank PLC Fixed Income Notes, Series I-10</t>
  </si>
  <si>
    <t>BXS</t>
  </si>
  <si>
    <t>New York City</t>
  </si>
  <si>
    <t>Barclays Capital</t>
  </si>
  <si>
    <t>Structured Notes</t>
  </si>
  <si>
    <t>BAY0002</t>
  </si>
  <si>
    <t>Baytex Energy Corp.</t>
  </si>
  <si>
    <t>BTE</t>
  </si>
  <si>
    <t>2003_2011</t>
  </si>
  <si>
    <t>BAY0005</t>
  </si>
  <si>
    <t>Baylin Technologies Inc.</t>
  </si>
  <si>
    <t>BYL</t>
  </si>
  <si>
    <t>BCE0001</t>
  </si>
  <si>
    <t>BCE Inc.</t>
  </si>
  <si>
    <t>BCE</t>
  </si>
  <si>
    <t>BEC0001</t>
  </si>
  <si>
    <t>Becker Milk Company Ltd. (The)</t>
  </si>
  <si>
    <t>BEK</t>
  </si>
  <si>
    <t>BEL0018</t>
  </si>
  <si>
    <t>Belo Sun Mining Corp.</t>
  </si>
  <si>
    <t>BSX</t>
  </si>
  <si>
    <t>BEN0004</t>
  </si>
  <si>
    <t>New Look Vision Group Inc.</t>
  </si>
  <si>
    <t>BCI</t>
  </si>
  <si>
    <t>2005_2010</t>
  </si>
  <si>
    <t>BIG0006</t>
  </si>
  <si>
    <t>Big Rock Brewery Inc.</t>
  </si>
  <si>
    <t>BR</t>
  </si>
  <si>
    <t>TD</t>
  </si>
  <si>
    <t>BIG0011</t>
  </si>
  <si>
    <t>Big Pharma Split Corp.</t>
  </si>
  <si>
    <t>PRM</t>
  </si>
  <si>
    <t>BIO0008</t>
  </si>
  <si>
    <t>Bausch Health Companies Inc.</t>
  </si>
  <si>
    <t>BHC</t>
  </si>
  <si>
    <t>BIR0005</t>
  </si>
  <si>
    <t>Birchcliff Energy Ltd.</t>
  </si>
  <si>
    <t>BIR</t>
  </si>
  <si>
    <t>BIR0007</t>
  </si>
  <si>
    <t>Bird Construction Inc.</t>
  </si>
  <si>
    <t>BDT</t>
  </si>
  <si>
    <t>BLA0017</t>
  </si>
  <si>
    <t>Black Diamond Group Limited</t>
  </si>
  <si>
    <t>BDI</t>
  </si>
  <si>
    <t>BLA0018</t>
  </si>
  <si>
    <t>Black Iron Inc.</t>
  </si>
  <si>
    <t>BKI</t>
  </si>
  <si>
    <t>BLO0003</t>
  </si>
  <si>
    <t>Bloom Select Income Fund</t>
  </si>
  <si>
    <t>BLB</t>
  </si>
  <si>
    <t>Bloom</t>
  </si>
  <si>
    <t>BLO0004</t>
  </si>
  <si>
    <t>Bloom U.S. Income &amp; Growth Fund</t>
  </si>
  <si>
    <t>BUA</t>
  </si>
  <si>
    <t>BLO0005</t>
  </si>
  <si>
    <t>Blockchain Technologies ETF</t>
  </si>
  <si>
    <t>HBLK</t>
  </si>
  <si>
    <t>BMO0003</t>
  </si>
  <si>
    <t>BMO Mid Federal Bond Index ETF</t>
  </si>
  <si>
    <t>ZFM</t>
  </si>
  <si>
    <t>BMO0004</t>
  </si>
  <si>
    <t>BMO S&amp;P/TSX Capped Composite Index ETF</t>
  </si>
  <si>
    <t>ZCN</t>
  </si>
  <si>
    <t>BMO0005</t>
  </si>
  <si>
    <t>BMO Dow Jones Industrial Average Hedged to CAD Index ETF</t>
  </si>
  <si>
    <t>ZDJ</t>
  </si>
  <si>
    <t>BMO0006</t>
  </si>
  <si>
    <t>BMO S&amp;P 500 Hedged to CAD Index ETF</t>
  </si>
  <si>
    <t>ZUE</t>
  </si>
  <si>
    <t>BMO0007</t>
  </si>
  <si>
    <t>BMO MSCI Emerging Markets Index ETF</t>
  </si>
  <si>
    <t>ZEM</t>
  </si>
  <si>
    <t>BMO0008</t>
  </si>
  <si>
    <t>BMO High Yield US Corporate Bond Hedged to CAD Index ETF</t>
  </si>
  <si>
    <t>ZHY</t>
  </si>
  <si>
    <t>BMO0009</t>
  </si>
  <si>
    <t>BMO MSCI EAFE Hedged to CAD Index ETF</t>
  </si>
  <si>
    <t>ZDM</t>
  </si>
  <si>
    <t>BMO0010</t>
  </si>
  <si>
    <t>BMO Short Corporate Bond Index ETF</t>
  </si>
  <si>
    <t>ZCS</t>
  </si>
  <si>
    <t>BMO0011</t>
  </si>
  <si>
    <t>BMO Short Federal Bond Index ETF</t>
  </si>
  <si>
    <t>ZFS</t>
  </si>
  <si>
    <t>BMO0012</t>
  </si>
  <si>
    <t>BMO Short Provincial Bond Index ETF</t>
  </si>
  <si>
    <t>ZPS</t>
  </si>
  <si>
    <t>BMO0013</t>
  </si>
  <si>
    <t>BMO Equal Weight Banks Index ETF</t>
  </si>
  <si>
    <t>ZEB</t>
  </si>
  <si>
    <t>BMO0014</t>
  </si>
  <si>
    <t>BMO Equal Weight Global Base Metals Hedged to CAD Index ETF</t>
  </si>
  <si>
    <t>ZMT</t>
  </si>
  <si>
    <t>BMO0015</t>
  </si>
  <si>
    <t>BMO Equal Weight Oil &amp; Gas Index ETF</t>
  </si>
  <si>
    <t>ZEO</t>
  </si>
  <si>
    <t>BMO0016</t>
  </si>
  <si>
    <t>BMO Aggregate Bond Index ETF</t>
  </si>
  <si>
    <t>ZAG</t>
  </si>
  <si>
    <t>BMO0017</t>
  </si>
  <si>
    <t>BMO China Equity Index ETF</t>
  </si>
  <si>
    <t>ZCH</t>
  </si>
  <si>
    <t>BMO0018</t>
  </si>
  <si>
    <t>BMO Equal Weight Utilities Index ETF</t>
  </si>
  <si>
    <t>ZUT</t>
  </si>
  <si>
    <t>BMO0019</t>
  </si>
  <si>
    <t>BMO Global Infrastructure Index ETF</t>
  </si>
  <si>
    <t>ZGI</t>
  </si>
  <si>
    <t>BMO0020</t>
  </si>
  <si>
    <t>BMO India Equity Index ETF</t>
  </si>
  <si>
    <t>ZID</t>
  </si>
  <si>
    <t>BMO0021</t>
  </si>
  <si>
    <t>BMO Junior Gold Index ETF</t>
  </si>
  <si>
    <t>ZJG</t>
  </si>
  <si>
    <t>BMO0022</t>
  </si>
  <si>
    <t>BMO Long Corporate Bond Index ETF</t>
  </si>
  <si>
    <t>ZLC</t>
  </si>
  <si>
    <t>BMO0023</t>
  </si>
  <si>
    <t>BMO Mid Corporate Bond Index ETF</t>
  </si>
  <si>
    <t>ZCM</t>
  </si>
  <si>
    <t>BMO0024</t>
  </si>
  <si>
    <t>BMO NASDAQ 100 Equity Hedged To CAD Index ETF</t>
  </si>
  <si>
    <t>ZQQ</t>
  </si>
  <si>
    <t>BMO0025</t>
  </si>
  <si>
    <t>BMO Emerging Markets Bond Hedged to CAD Index ETF</t>
  </si>
  <si>
    <t>ZEF</t>
  </si>
  <si>
    <t>BMO0026</t>
  </si>
  <si>
    <t>BMO Equal Weight REITs Index ETF</t>
  </si>
  <si>
    <t>ZRE</t>
  </si>
  <si>
    <t>BMO0027</t>
  </si>
  <si>
    <t>BMO Equal Weight US Banks Hedged to CAD Index ETF</t>
  </si>
  <si>
    <t>ZUB</t>
  </si>
  <si>
    <t>BMO0028</t>
  </si>
  <si>
    <t>BMO Equal Weight US Health Care Hedged to CAD Index ETF</t>
  </si>
  <si>
    <t>ZUH</t>
  </si>
  <si>
    <t>BMO0029</t>
  </si>
  <si>
    <t>BMO Junior Gas Index ETF</t>
  </si>
  <si>
    <t>ZJN</t>
  </si>
  <si>
    <t>BMO0030</t>
  </si>
  <si>
    <t>BMO Junior Oil Index ETF</t>
  </si>
  <si>
    <t>ZJO</t>
  </si>
  <si>
    <t>BMO0031</t>
  </si>
  <si>
    <t>BMO Long Federal Bond Index ETF</t>
  </si>
  <si>
    <t>ZFL</t>
  </si>
  <si>
    <t>BMO0032</t>
  </si>
  <si>
    <t>BMO Real Return Bond Index ETF</t>
  </si>
  <si>
    <t>ZRR</t>
  </si>
  <si>
    <t>BMO0033</t>
  </si>
  <si>
    <t>BMO Ultra Short-Term Bond ETF</t>
  </si>
  <si>
    <t>ZST</t>
  </si>
  <si>
    <t>BMO0039</t>
  </si>
  <si>
    <t>BMO Covered Call Canadian Banks ETF</t>
  </si>
  <si>
    <t>ZWB</t>
  </si>
  <si>
    <t>BMO0041</t>
  </si>
  <si>
    <t>BMO Monthly Income ETF</t>
  </si>
  <si>
    <t>ZMI</t>
  </si>
  <si>
    <t>BMO0043</t>
  </si>
  <si>
    <t>BMO Canadian Dividend ETF</t>
  </si>
  <si>
    <t>ZDV</t>
  </si>
  <si>
    <t>BMO0044</t>
  </si>
  <si>
    <t>BMO Covered Call Utilities ETF</t>
  </si>
  <si>
    <t>ZWU</t>
  </si>
  <si>
    <t>BMO0045</t>
  </si>
  <si>
    <t>BMO Covered Call Dow Jones Industrial Average Hedged to CAD ETF</t>
  </si>
  <si>
    <t>ZWA</t>
  </si>
  <si>
    <t>BMO0046</t>
  </si>
  <si>
    <t>BMO Low Volatility Canadian Equity ETF</t>
  </si>
  <si>
    <t>ZLB</t>
  </si>
  <si>
    <t>BMO0047</t>
  </si>
  <si>
    <t>BMO S&amp;P 500 Index ETF</t>
  </si>
  <si>
    <t>ZSP</t>
  </si>
  <si>
    <t>BMO0048</t>
  </si>
  <si>
    <t>BMO Equal Weight Global Gold Index ETF</t>
  </si>
  <si>
    <t>ZGD</t>
  </si>
  <si>
    <t>BMO0049</t>
  </si>
  <si>
    <t>BMO Equal Weight Industrials Index ETF</t>
  </si>
  <si>
    <t>ZIN</t>
  </si>
  <si>
    <t>BMO0050</t>
  </si>
  <si>
    <t>BMO Laddered Preferred Share Index ETF</t>
  </si>
  <si>
    <t>ZPR</t>
  </si>
  <si>
    <t>BMO0051</t>
  </si>
  <si>
    <t>BMO Long Provincial Bond Index ETF</t>
  </si>
  <si>
    <t>ZPL</t>
  </si>
  <si>
    <t>BMO0052</t>
  </si>
  <si>
    <t>BMO Low Volatility US Equity ETF</t>
  </si>
  <si>
    <t>ZLU</t>
  </si>
  <si>
    <t>BMO0053</t>
  </si>
  <si>
    <t>BMO Mid Provincial Bond Index ETF</t>
  </si>
  <si>
    <t>ZMP</t>
  </si>
  <si>
    <t>BMO0054</t>
  </si>
  <si>
    <t>BMO Mid-Term US IG Corporate Bond Hedged to CAD Index ETF</t>
  </si>
  <si>
    <t>ZMU</t>
  </si>
  <si>
    <t>BMO0055</t>
  </si>
  <si>
    <t>BMO Mid-Term US IG Corporate Bond Index ETF</t>
  </si>
  <si>
    <t>ZIC</t>
  </si>
  <si>
    <t>BMO0056</t>
  </si>
  <si>
    <t>BMO US Dividend ETF</t>
  </si>
  <si>
    <t>ZDY</t>
  </si>
  <si>
    <t>BMO0057</t>
  </si>
  <si>
    <t>BMO US Dividend Hedged to CAD ETF</t>
  </si>
  <si>
    <t>ZUD</t>
  </si>
  <si>
    <t>BMO0058</t>
  </si>
  <si>
    <t>BMO Equal Weight US Banks Index ETF</t>
  </si>
  <si>
    <t>ZBK</t>
  </si>
  <si>
    <t>BMO0059</t>
  </si>
  <si>
    <t>BMO Discount Bond Index ETF</t>
  </si>
  <si>
    <t>ZDB</t>
  </si>
  <si>
    <t>BMO0060</t>
  </si>
  <si>
    <t>BMO MSCI EAFE Index ETF</t>
  </si>
  <si>
    <t>ZEA</t>
  </si>
  <si>
    <t>BMO0061</t>
  </si>
  <si>
    <t>BMO US High Dividend Covered Call ETF</t>
  </si>
  <si>
    <t>ZWH</t>
  </si>
  <si>
    <t>BMO0062</t>
  </si>
  <si>
    <t>BMO MSCI Europe High Quality Hedged to CAD Index ETF</t>
  </si>
  <si>
    <t>ZEQ</t>
  </si>
  <si>
    <t>BMO0063</t>
  </si>
  <si>
    <t>BMO Short-Term US IG Corporate Bond Hedged to CAD Index ETF</t>
  </si>
  <si>
    <t>ZSU</t>
  </si>
  <si>
    <t>BMO0064</t>
  </si>
  <si>
    <t>BMO Floating Rate High Yield ETF</t>
  </si>
  <si>
    <t>ZFH</t>
  </si>
  <si>
    <t>BMO0066</t>
  </si>
  <si>
    <t>BMO International Dividend ETF</t>
  </si>
  <si>
    <t>ZDI</t>
  </si>
  <si>
    <t>BMO0067</t>
  </si>
  <si>
    <t>BMO MSCI All Country World High Quality Index ETF</t>
  </si>
  <si>
    <t>ZGQ</t>
  </si>
  <si>
    <t>BMO0068</t>
  </si>
  <si>
    <t>BMO MSCI USA High Quality Index ETF</t>
  </si>
  <si>
    <t>ZUQ</t>
  </si>
  <si>
    <t>BMO0069</t>
  </si>
  <si>
    <t>BMO Europe High Dividend Covered Call Hedged to CAD ETF</t>
  </si>
  <si>
    <t>ZWE</t>
  </si>
  <si>
    <t>BMO0070</t>
  </si>
  <si>
    <t>BMO International Dividend Hedged to CAD ETF</t>
  </si>
  <si>
    <t>ZDH</t>
  </si>
  <si>
    <t>BMO0071</t>
  </si>
  <si>
    <t>BMO Low Volatility International Equity ETF</t>
  </si>
  <si>
    <t>ZLI</t>
  </si>
  <si>
    <t>BMO0072</t>
  </si>
  <si>
    <t>BMO US Put Write ETF</t>
  </si>
  <si>
    <t>ZPW</t>
  </si>
  <si>
    <t>BMO0073</t>
  </si>
  <si>
    <t>BMO Low Volatility International Equity Hedged to CAD ETF</t>
  </si>
  <si>
    <t>ZLD</t>
  </si>
  <si>
    <t>BMO0074</t>
  </si>
  <si>
    <t>BMO Low Volatility US Equity Hedged to CAD ETF</t>
  </si>
  <si>
    <t>ZLH</t>
  </si>
  <si>
    <t>BMO0075</t>
  </si>
  <si>
    <t>BMO Low Volatility Emerging Markets Equity ETF</t>
  </si>
  <si>
    <t>ZLE</t>
  </si>
  <si>
    <t>BMO0076</t>
  </si>
  <si>
    <t>BMO US Preferred Share Index ETF</t>
  </si>
  <si>
    <t>ZUP</t>
  </si>
  <si>
    <t>BMO0077</t>
  </si>
  <si>
    <t>BMO US Preferred Share Hedged to CAD Index ETF</t>
  </si>
  <si>
    <t>ZHP</t>
  </si>
  <si>
    <t>BMO0078</t>
  </si>
  <si>
    <t>BMO US Put Write Hedged to CAD ETF</t>
  </si>
  <si>
    <t>ZPH</t>
  </si>
  <si>
    <t>BMO0079</t>
  </si>
  <si>
    <t>BMO Canadian High Dividend Covered Call ETF</t>
  </si>
  <si>
    <t>ZWC</t>
  </si>
  <si>
    <t>BMO0080</t>
  </si>
  <si>
    <t>BMO Global Consumer Discretionary Hedged to CAD Index ETF</t>
  </si>
  <si>
    <t>DISC</t>
  </si>
  <si>
    <t>BMO0081</t>
  </si>
  <si>
    <t>BMO Global Consumer Staples Hedged to CAD Index ETF</t>
  </si>
  <si>
    <t>STPL</t>
  </si>
  <si>
    <t>BMO0082</t>
  </si>
  <si>
    <t>BMO Global Banks Hedged to CAD Index ETF</t>
  </si>
  <si>
    <t>BANK</t>
  </si>
  <si>
    <t>BMO0083</t>
  </si>
  <si>
    <t>BMO Global Insurance Hedged to CAD Index ETF</t>
  </si>
  <si>
    <t>INSR</t>
  </si>
  <si>
    <t>BMO0084</t>
  </si>
  <si>
    <t>BMO High Yield US Corporate Bond Index ETF</t>
  </si>
  <si>
    <t>ZJK</t>
  </si>
  <si>
    <t>BMO0085</t>
  </si>
  <si>
    <t>BMO MSCI Canada Value Index ETF</t>
  </si>
  <si>
    <t>ZVC</t>
  </si>
  <si>
    <t>BMO0086</t>
  </si>
  <si>
    <t>BMO MSCI EAFE Value Index ETF</t>
  </si>
  <si>
    <t>ZVI</t>
  </si>
  <si>
    <t>BMO0087</t>
  </si>
  <si>
    <t>BMO MSCI USA Value Index ETF</t>
  </si>
  <si>
    <t>ZVU</t>
  </si>
  <si>
    <t>BMO0088</t>
  </si>
  <si>
    <t>BMO Shiller Select US Index ETF</t>
  </si>
  <si>
    <t>ZEUS</t>
  </si>
  <si>
    <t>BMO0089</t>
  </si>
  <si>
    <t>BMO Corporate Bond Index ETF</t>
  </si>
  <si>
    <t>ZCB</t>
  </si>
  <si>
    <t>BMO0090</t>
  </si>
  <si>
    <t>BMO Europe High Dividend Covered Call ETF</t>
  </si>
  <si>
    <t>ZWP</t>
  </si>
  <si>
    <t>BMO0091</t>
  </si>
  <si>
    <t>BMO Government Bond Index ETF</t>
  </si>
  <si>
    <t>ZGB</t>
  </si>
  <si>
    <t>BMO0092</t>
  </si>
  <si>
    <t>BMO Short-Term Bond Index ETF</t>
  </si>
  <si>
    <t>ZSB</t>
  </si>
  <si>
    <t>BMO0093</t>
  </si>
  <si>
    <t>BMO US High Dividend Covered Call Hedged to CAD ETF</t>
  </si>
  <si>
    <t>ZWS</t>
  </si>
  <si>
    <t>BMO0094</t>
  </si>
  <si>
    <t>BMO Core Plus Bond Fund</t>
  </si>
  <si>
    <t>ZCPB</t>
  </si>
  <si>
    <t>BMO0095</t>
  </si>
  <si>
    <t>BMO Global Communications Index ETF</t>
  </si>
  <si>
    <t>COMM</t>
  </si>
  <si>
    <t>BMO0096</t>
  </si>
  <si>
    <t>BMO Global Multi-Sector Bond Fund</t>
  </si>
  <si>
    <t>ZMSB</t>
  </si>
  <si>
    <t>BMO0097</t>
  </si>
  <si>
    <t>BMO Global Strategic Bond Fund</t>
  </si>
  <si>
    <t>ZGSB</t>
  </si>
  <si>
    <t>BMO0098</t>
  </si>
  <si>
    <t>BMO Women in Leadership Fund</t>
  </si>
  <si>
    <t>WOMN</t>
  </si>
  <si>
    <t>BMT0001</t>
  </si>
  <si>
    <t>BMTC Group Inc.</t>
  </si>
  <si>
    <t>GBT</t>
  </si>
  <si>
    <t>BNK0001</t>
  </si>
  <si>
    <t>BNK Petroleum Inc.</t>
  </si>
  <si>
    <t>BKX</t>
  </si>
  <si>
    <t>Camarillo</t>
  </si>
  <si>
    <t>Germany,Poland</t>
  </si>
  <si>
    <t>MS,NY,OK,TX</t>
  </si>
  <si>
    <t>BNN0001</t>
  </si>
  <si>
    <t>Partners Value Split Corp.</t>
  </si>
  <si>
    <t>PVS</t>
  </si>
  <si>
    <t>Brookfield</t>
  </si>
  <si>
    <t>BNS0003</t>
  </si>
  <si>
    <t>BNS Split Corp. II</t>
  </si>
  <si>
    <t>BSC</t>
  </si>
  <si>
    <t>BOA0001</t>
  </si>
  <si>
    <t>Boardwalk Real Estate Investment Trust</t>
  </si>
  <si>
    <t>BEI</t>
  </si>
  <si>
    <t>BOM0001</t>
  </si>
  <si>
    <t>Bombardier Inc.</t>
  </si>
  <si>
    <t>BBD</t>
  </si>
  <si>
    <t>BON0001</t>
  </si>
  <si>
    <t>Bonavista Energy Corporation</t>
  </si>
  <si>
    <t>BNP</t>
  </si>
  <si>
    <t>BOR0001</t>
  </si>
  <si>
    <t>Boralex Inc.</t>
  </si>
  <si>
    <t>BLX</t>
  </si>
  <si>
    <t>BOS0002</t>
  </si>
  <si>
    <t>Boston Pizza Royalties Income Fund</t>
  </si>
  <si>
    <t>BPF</t>
  </si>
  <si>
    <t>BOY0001</t>
  </si>
  <si>
    <t>Boyd Group Income Fund</t>
  </si>
  <si>
    <t>BYD</t>
  </si>
  <si>
    <t>BOY0002</t>
  </si>
  <si>
    <t>Boyuan Construction Group Inc.</t>
  </si>
  <si>
    <t>BOY</t>
  </si>
  <si>
    <t>Zhejiang</t>
  </si>
  <si>
    <t>BRA0007</t>
  </si>
  <si>
    <t>Brampton Brick Limited</t>
  </si>
  <si>
    <t>BBL</t>
  </si>
  <si>
    <t>BRA0016</t>
  </si>
  <si>
    <t>Soundvest Split Trust</t>
  </si>
  <si>
    <t>BSD</t>
  </si>
  <si>
    <t>BRA0017</t>
  </si>
  <si>
    <t>Talon Metals Corp.</t>
  </si>
  <si>
    <t>TLO</t>
  </si>
  <si>
    <t>BRA0021</t>
  </si>
  <si>
    <t>Brand Leaders Income Fund</t>
  </si>
  <si>
    <t>HBL</t>
  </si>
  <si>
    <t>BRA0022</t>
  </si>
  <si>
    <t>Osisko Mining Inc.</t>
  </si>
  <si>
    <t>OSK</t>
  </si>
  <si>
    <t>BRA0023</t>
  </si>
  <si>
    <t>Harvest Brand Leaders Plus Income ETF</t>
  </si>
  <si>
    <t>HBF</t>
  </si>
  <si>
    <t>BRI0004</t>
  </si>
  <si>
    <t>Brick Brewing Co. Limited</t>
  </si>
  <si>
    <t>BRB</t>
  </si>
  <si>
    <t>BRI0029</t>
  </si>
  <si>
    <t>Bri-Chem Corp.</t>
  </si>
  <si>
    <t>BRY</t>
  </si>
  <si>
    <t>BRI0031</t>
  </si>
  <si>
    <t>Bristol Gate Concentrated Canadian Equity ETF</t>
  </si>
  <si>
    <t>BGC</t>
  </si>
  <si>
    <t>Bristol Gate</t>
  </si>
  <si>
    <t>BRI0032</t>
  </si>
  <si>
    <t>Bristol Gate Concentrated US Equity ETF</t>
  </si>
  <si>
    <t>BGU</t>
  </si>
  <si>
    <t>BRO0008</t>
  </si>
  <si>
    <t>Brookfield Office Properties Inc.</t>
  </si>
  <si>
    <t>BPO</t>
  </si>
  <si>
    <t>BRO0022</t>
  </si>
  <si>
    <t>Brompton Split Banc Corp.</t>
  </si>
  <si>
    <t>SBC</t>
  </si>
  <si>
    <t>Brompton</t>
  </si>
  <si>
    <t>BRO0025</t>
  </si>
  <si>
    <t>Brompton Lifeco Split Corp.</t>
  </si>
  <si>
    <t>LCS</t>
  </si>
  <si>
    <t>BRO0028</t>
  </si>
  <si>
    <t>Brookfield Infrastructure Partners L.P.</t>
  </si>
  <si>
    <t>BIP</t>
  </si>
  <si>
    <t>BRO0029</t>
  </si>
  <si>
    <t>Brookfield Renewable Power Preferred Equity Inc.</t>
  </si>
  <si>
    <t>BRF</t>
  </si>
  <si>
    <t>BRO0033</t>
  </si>
  <si>
    <t>Brookfield Property Partners L.P.</t>
  </si>
  <si>
    <t>BPY</t>
  </si>
  <si>
    <t>BRO0034</t>
  </si>
  <si>
    <t>Brookfield Global Infrastructure Securities Income Fund</t>
  </si>
  <si>
    <t>BGI</t>
  </si>
  <si>
    <t>BRO0035</t>
  </si>
  <si>
    <t>Brookfield Select Opportunities Income Fund</t>
  </si>
  <si>
    <t>BSO</t>
  </si>
  <si>
    <t>BRO0036</t>
  </si>
  <si>
    <t>Brookfield Property Split Corp.</t>
  </si>
  <si>
    <t>BPS</t>
  </si>
  <si>
    <t>BRO0037</t>
  </si>
  <si>
    <t>Brompton Oil Split Corp.</t>
  </si>
  <si>
    <t>OSP</t>
  </si>
  <si>
    <t>BRO0038</t>
  </si>
  <si>
    <t>Brookfield Business Partners L.P.</t>
  </si>
  <si>
    <t>BBU</t>
  </si>
  <si>
    <t>BRO0039</t>
  </si>
  <si>
    <t>Brompton Flaherty &amp; Crumrine Investment Grade Preferred ETF</t>
  </si>
  <si>
    <t>BPRF</t>
  </si>
  <si>
    <t>BRO0040</t>
  </si>
  <si>
    <t>Brompton Global Dividend Growth ETF</t>
  </si>
  <si>
    <t>BDIV</t>
  </si>
  <si>
    <t>BRO0041</t>
  </si>
  <si>
    <t>Brompton North American Financials Dividend ETF</t>
  </si>
  <si>
    <t>BFIN</t>
  </si>
  <si>
    <t>BRP0001</t>
  </si>
  <si>
    <t>BRP Inc.</t>
  </si>
  <si>
    <t>DOO</t>
  </si>
  <si>
    <t>BSM0001</t>
  </si>
  <si>
    <t>BSM Technologies Inc.</t>
  </si>
  <si>
    <t>GPS</t>
  </si>
  <si>
    <t>BSR0001</t>
  </si>
  <si>
    <t>BSR Real Estate Investment Trust</t>
  </si>
  <si>
    <t>HOM</t>
  </si>
  <si>
    <t>Little Rock</t>
  </si>
  <si>
    <t>BTB0002</t>
  </si>
  <si>
    <t>BTB Real Estate Investment Trust</t>
  </si>
  <si>
    <t>BTB</t>
  </si>
  <si>
    <t>BTW0001</t>
  </si>
  <si>
    <t>B2Gold Corp.</t>
  </si>
  <si>
    <t>BTO</t>
  </si>
  <si>
    <t>BUH0001</t>
  </si>
  <si>
    <t>Buhler Industries Inc.</t>
  </si>
  <si>
    <t>BUI</t>
  </si>
  <si>
    <t>BUR0009</t>
  </si>
  <si>
    <t>Burcon NutraScience Corporation</t>
  </si>
  <si>
    <t>BU</t>
  </si>
  <si>
    <t>CAB0008</t>
  </si>
  <si>
    <t>Crosswinds Holdings Inc.</t>
  </si>
  <si>
    <t>CWI</t>
  </si>
  <si>
    <t>CAE0001</t>
  </si>
  <si>
    <t>CAE Inc.</t>
  </si>
  <si>
    <t>CAE</t>
  </si>
  <si>
    <t>CAL0005</t>
  </si>
  <si>
    <t>Caldwell Partners International Inc. (The)</t>
  </si>
  <si>
    <t>CWL</t>
  </si>
  <si>
    <t>CAL0006</t>
  </si>
  <si>
    <t>Caledonia Mining Corporation Plc</t>
  </si>
  <si>
    <t>CAL</t>
  </si>
  <si>
    <t>South Africa,Zambia,Zimbabwe</t>
  </si>
  <si>
    <t>CAL0008</t>
  </si>
  <si>
    <t>Calian Group Ltd.</t>
  </si>
  <si>
    <t>CGY</t>
  </si>
  <si>
    <t>CAL0019</t>
  </si>
  <si>
    <t>SmartCentres Real Estate Investment Trust</t>
  </si>
  <si>
    <t>SRU</t>
  </si>
  <si>
    <t>CAL0023</t>
  </si>
  <si>
    <t>Callidus Capital Corporation</t>
  </si>
  <si>
    <t>CBL</t>
  </si>
  <si>
    <t>CAM0009</t>
  </si>
  <si>
    <t>Cameco Corporation</t>
  </si>
  <si>
    <t>CCO</t>
  </si>
  <si>
    <t>NE,WY</t>
  </si>
  <si>
    <t>CAN0003</t>
  </si>
  <si>
    <t>Canadian National Railway Company</t>
  </si>
  <si>
    <t>CNR</t>
  </si>
  <si>
    <t>CAN0021</t>
  </si>
  <si>
    <t>Canadian General Investments Limited</t>
  </si>
  <si>
    <t>CGI</t>
  </si>
  <si>
    <t>Morgan Meighen &amp; Associates</t>
  </si>
  <si>
    <t>CAN0023</t>
  </si>
  <si>
    <t>Canadian Imperial Bank Of Commerce</t>
  </si>
  <si>
    <t>CM</t>
  </si>
  <si>
    <t>CAN0029</t>
  </si>
  <si>
    <t>Canadian Natural Resources Limited</t>
  </si>
  <si>
    <t>CNQ</t>
  </si>
  <si>
    <t>Offshore West Africa</t>
  </si>
  <si>
    <t>Fund of Funds</t>
  </si>
  <si>
    <t>CAN0041</t>
  </si>
  <si>
    <t>Canadian Tire Corporation Limited</t>
  </si>
  <si>
    <t>CTC</t>
  </si>
  <si>
    <t>CAN0042</t>
  </si>
  <si>
    <t>Canadian Utilities Limited</t>
  </si>
  <si>
    <t>CU</t>
  </si>
  <si>
    <t>CAN0043</t>
  </si>
  <si>
    <t>Canadian Western Bank</t>
  </si>
  <si>
    <t>CWB</t>
  </si>
  <si>
    <t>CAN0049</t>
  </si>
  <si>
    <t>Canarc Resource Corp.</t>
  </si>
  <si>
    <t>CCM</t>
  </si>
  <si>
    <t>CAN0064</t>
  </si>
  <si>
    <t>Canfor Corporation</t>
  </si>
  <si>
    <t>CFP</t>
  </si>
  <si>
    <t>CAN0067</t>
  </si>
  <si>
    <t>Canlan Ice Sports Corp.</t>
  </si>
  <si>
    <t>ICE</t>
  </si>
  <si>
    <t>CAN0080</t>
  </si>
  <si>
    <t>Canadian Apartment Properties Real Estate Investment Trust</t>
  </si>
  <si>
    <t>CAR</t>
  </si>
  <si>
    <t>CAN0103</t>
  </si>
  <si>
    <t>NorZinc Ltd.</t>
  </si>
  <si>
    <t>NZC</t>
  </si>
  <si>
    <t>CAN0110</t>
  </si>
  <si>
    <t>Candente Copper Corp.</t>
  </si>
  <si>
    <t>DNT</t>
  </si>
  <si>
    <t>CAN0125</t>
  </si>
  <si>
    <t>Canadian Pacific Railway Limited</t>
  </si>
  <si>
    <t>CP</t>
  </si>
  <si>
    <t>CAN0134</t>
  </si>
  <si>
    <t>CanWel Building Materials Group Ltd.</t>
  </si>
  <si>
    <t>CWX</t>
  </si>
  <si>
    <t>2010_2005</t>
  </si>
  <si>
    <t>CAN0135</t>
  </si>
  <si>
    <t>Canaccord Genuity Group Inc.</t>
  </si>
  <si>
    <t>CF</t>
  </si>
  <si>
    <t>CAN0136</t>
  </si>
  <si>
    <t>Canadian Life Companies Split Corp.</t>
  </si>
  <si>
    <t>LFE</t>
  </si>
  <si>
    <t>Quadravest</t>
  </si>
  <si>
    <t>CAN0137</t>
  </si>
  <si>
    <t>iShares Canadian Financial Monthly Income ETF</t>
  </si>
  <si>
    <t>FIE</t>
  </si>
  <si>
    <t>BlackRock/iShares</t>
  </si>
  <si>
    <t>CAN0149</t>
  </si>
  <si>
    <t>CES Energy Solutions Corp.</t>
  </si>
  <si>
    <t>CEU</t>
  </si>
  <si>
    <t>CAN0151</t>
  </si>
  <si>
    <t>Canfor Pulp Products Inc.</t>
  </si>
  <si>
    <t>CFX</t>
  </si>
  <si>
    <t>CAN0161</t>
  </si>
  <si>
    <t>Canadian High Income Equity Fund</t>
  </si>
  <si>
    <t>CIQ</t>
  </si>
  <si>
    <t>CAN0163</t>
  </si>
  <si>
    <t>Canso Credit Income Fund</t>
  </si>
  <si>
    <t>PBY</t>
  </si>
  <si>
    <t>Lysander</t>
  </si>
  <si>
    <t>CAN0164</t>
  </si>
  <si>
    <t>First Asset CanBanc Income Class ETF</t>
  </si>
  <si>
    <t>CIC</t>
  </si>
  <si>
    <t>First Asset</t>
  </si>
  <si>
    <t>CAN0165</t>
  </si>
  <si>
    <t>First Asset Core Canadian Equity Income Class ETF</t>
  </si>
  <si>
    <t>CSY</t>
  </si>
  <si>
    <t>CAN0166</t>
  </si>
  <si>
    <t>Canadian Utilities &amp; Telecom Income Fund</t>
  </si>
  <si>
    <t>UTE</t>
  </si>
  <si>
    <t>Strathbridge</t>
  </si>
  <si>
    <t>CAN0169</t>
  </si>
  <si>
    <t>First Asset MSCI Canada Quality Index Class ETF</t>
  </si>
  <si>
    <t>FQC</t>
  </si>
  <si>
    <t>CAN0170</t>
  </si>
  <si>
    <t>Canadian Convertibles Plus Fund</t>
  </si>
  <si>
    <t>CCI</t>
  </si>
  <si>
    <t>Fiera Capital</t>
  </si>
  <si>
    <t>CAN0171</t>
  </si>
  <si>
    <t>Canacol Energy Ltd.</t>
  </si>
  <si>
    <t>CNE</t>
  </si>
  <si>
    <t>BVC</t>
  </si>
  <si>
    <t>Colombia, Ecuador</t>
  </si>
  <si>
    <t>CAN0175</t>
  </si>
  <si>
    <t>First Asset Can-Materials Covered Call ETF</t>
  </si>
  <si>
    <t>MXF</t>
  </si>
  <si>
    <t>CAN0177</t>
  </si>
  <si>
    <t>First Asset Canadian Convertible Bond ETF</t>
  </si>
  <si>
    <t>CXF</t>
  </si>
  <si>
    <t>CAN0186</t>
  </si>
  <si>
    <t>Canadian Crude Oil Index ETF</t>
  </si>
  <si>
    <t>CCX</t>
  </si>
  <si>
    <t>Auspice Capital</t>
  </si>
  <si>
    <t>CAN0187</t>
  </si>
  <si>
    <t>Canadian Preferred Share Trust</t>
  </si>
  <si>
    <t>PFT</t>
  </si>
  <si>
    <t>CAN0188</t>
  </si>
  <si>
    <t>Canopy Growth Corporation</t>
  </si>
  <si>
    <t>WEED</t>
  </si>
  <si>
    <t>CAN0192</t>
  </si>
  <si>
    <t>Canada Goose Holdings Inc.</t>
  </si>
  <si>
    <t>GOOS</t>
  </si>
  <si>
    <t>CAN0193</t>
  </si>
  <si>
    <t>Spark Power Group Inc.</t>
  </si>
  <si>
    <t>SPG</t>
  </si>
  <si>
    <t>CAN0194</t>
  </si>
  <si>
    <t>CannTrust Holdings Inc.</t>
  </si>
  <si>
    <t>TRST</t>
  </si>
  <si>
    <t>CAP0012</t>
  </si>
  <si>
    <t>Capstone Mining Corp.</t>
  </si>
  <si>
    <t>CS</t>
  </si>
  <si>
    <t>Chile,Mexico</t>
  </si>
  <si>
    <t>CAP0015</t>
  </si>
  <si>
    <t>Capital Power Corporation</t>
  </si>
  <si>
    <t>CPX</t>
  </si>
  <si>
    <t>CAR0006</t>
  </si>
  <si>
    <t>Caribbean Utilities Company, Ltd.</t>
  </si>
  <si>
    <t>CUP</t>
  </si>
  <si>
    <t>Cayman Islands</t>
  </si>
  <si>
    <t>CAR0024</t>
  </si>
  <si>
    <t>Cargojet Inc.</t>
  </si>
  <si>
    <t>CJT</t>
  </si>
  <si>
    <t>CAR0025</t>
  </si>
  <si>
    <t>Carmanah Technologies Corporation</t>
  </si>
  <si>
    <t>CMH</t>
  </si>
  <si>
    <t>CAR0030</t>
  </si>
  <si>
    <t>Cardinal Energy Ltd.</t>
  </si>
  <si>
    <t>CJ</t>
  </si>
  <si>
    <t>CAR0031</t>
  </si>
  <si>
    <t>Recipe Unlimited Corporation</t>
  </si>
  <si>
    <t>RECP</t>
  </si>
  <si>
    <t>CAR0032</t>
  </si>
  <si>
    <t>Cardinal Resources Limited</t>
  </si>
  <si>
    <t>CDV</t>
  </si>
  <si>
    <t>CAS0003</t>
  </si>
  <si>
    <t>Cascades Inc.</t>
  </si>
  <si>
    <t>CAS</t>
  </si>
  <si>
    <t>CAT0002</t>
  </si>
  <si>
    <t>Cathedral Energy Services Ltd.</t>
  </si>
  <si>
    <t>CET</t>
  </si>
  <si>
    <t>2002_2009</t>
  </si>
  <si>
    <t>CCL0001</t>
  </si>
  <si>
    <t>CCL Industries Inc.</t>
  </si>
  <si>
    <t>CCL</t>
  </si>
  <si>
    <t>CEL0003</t>
  </si>
  <si>
    <t>Celestica Inc.</t>
  </si>
  <si>
    <t>CLS</t>
  </si>
  <si>
    <t>CEN0006</t>
  </si>
  <si>
    <t>Sprott Physical Gold and Silver Trust</t>
  </si>
  <si>
    <t>CEF</t>
  </si>
  <si>
    <t>NYSE Arca</t>
  </si>
  <si>
    <t>Sprott Asset Management</t>
  </si>
  <si>
    <t>Commodity Funds</t>
  </si>
  <si>
    <t>CEN0007</t>
  </si>
  <si>
    <t>First Capital Realty Inc.</t>
  </si>
  <si>
    <t>FCR</t>
  </si>
  <si>
    <t>CEN0015</t>
  </si>
  <si>
    <t>Centerra Gold Inc.</t>
  </si>
  <si>
    <t>CG</t>
  </si>
  <si>
    <t>Sweden,Turkey</t>
  </si>
  <si>
    <t>CEN0017</t>
  </si>
  <si>
    <t>Centamin plc</t>
  </si>
  <si>
    <t>CEE</t>
  </si>
  <si>
    <t>Burkina Faso,Côte d’Ivoire,Egypt</t>
  </si>
  <si>
    <t>CEN0019</t>
  </si>
  <si>
    <t>Centric Health Corporation</t>
  </si>
  <si>
    <t>CHH</t>
  </si>
  <si>
    <t>CEN0020</t>
  </si>
  <si>
    <t>Cenovus Energy Inc.</t>
  </si>
  <si>
    <t>CVE</t>
  </si>
  <si>
    <t>CEN0021</t>
  </si>
  <si>
    <t>Century Global Commodities Corporation</t>
  </si>
  <si>
    <t>CNT</t>
  </si>
  <si>
    <t>CER0006</t>
  </si>
  <si>
    <t>Ceres Global Ag Corp.</t>
  </si>
  <si>
    <t>CRP</t>
  </si>
  <si>
    <t>Front Street</t>
  </si>
  <si>
    <t>CER0007</t>
  </si>
  <si>
    <t>Cervus Equipment Corporation</t>
  </si>
  <si>
    <t>CERV</t>
  </si>
  <si>
    <t>CER0008</t>
  </si>
  <si>
    <t>Ceridian HCM Holding Inc.</t>
  </si>
  <si>
    <t>CDAY</t>
  </si>
  <si>
    <t>Minneapolis</t>
  </si>
  <si>
    <t>CGI0001</t>
  </si>
  <si>
    <t>CGI Group Inc.</t>
  </si>
  <si>
    <t>GIB</t>
  </si>
  <si>
    <t>CHA0006</t>
  </si>
  <si>
    <t>Wheaton Precious Metals Corp.</t>
  </si>
  <si>
    <t>WPM</t>
  </si>
  <si>
    <t>MB,ON,YT</t>
  </si>
  <si>
    <t>Argentina,Brazil,Chile,Guyana,Mexico,Peru</t>
  </si>
  <si>
    <t>Greece,Portugal,Sweden</t>
  </si>
  <si>
    <t>CHA0009</t>
  </si>
  <si>
    <t>Indigo Books &amp; Music Inc.</t>
  </si>
  <si>
    <t>IDG</t>
  </si>
  <si>
    <t>CHA0020</t>
  </si>
  <si>
    <t>Chartwell Retirement Residences</t>
  </si>
  <si>
    <t>CSH</t>
  </si>
  <si>
    <t>CHA0027</t>
  </si>
  <si>
    <t>Chalice Gold Mines Limited</t>
  </si>
  <si>
    <t>CXN</t>
  </si>
  <si>
    <t>CHA0029</t>
  </si>
  <si>
    <t>Champion Iron Limited</t>
  </si>
  <si>
    <t>CIA</t>
  </si>
  <si>
    <t>CHE0006</t>
  </si>
  <si>
    <t>Chemtrade Logistics Income Fund</t>
  </si>
  <si>
    <t>CHE</t>
  </si>
  <si>
    <t>CHE0008</t>
  </si>
  <si>
    <t>Chesswood Group Limited</t>
  </si>
  <si>
    <t>CHW</t>
  </si>
  <si>
    <t>CHI0012</t>
  </si>
  <si>
    <t>Chinook Energy Inc.</t>
  </si>
  <si>
    <t>CKE</t>
  </si>
  <si>
    <t>North Africa</t>
  </si>
  <si>
    <t>CHO0002</t>
  </si>
  <si>
    <t>Choice Properties Real Estate Investment Trust</t>
  </si>
  <si>
    <t>CHP</t>
  </si>
  <si>
    <t>CHU0002</t>
  </si>
  <si>
    <t>Stuart Olson Inc.</t>
  </si>
  <si>
    <t>SOX</t>
  </si>
  <si>
    <t>CIB0001</t>
  </si>
  <si>
    <t>CIBT Education Group Inc.</t>
  </si>
  <si>
    <t>MBA</t>
  </si>
  <si>
    <t>CIF0001</t>
  </si>
  <si>
    <t>CI Financial Corp.</t>
  </si>
  <si>
    <t>CIX</t>
  </si>
  <si>
    <t>2006_2009</t>
  </si>
  <si>
    <t>CIN0006</t>
  </si>
  <si>
    <t>Cineplex Inc.</t>
  </si>
  <si>
    <t>CGX</t>
  </si>
  <si>
    <t>CIP0001</t>
  </si>
  <si>
    <t>Cipher Pharmaceuticals Inc.</t>
  </si>
  <si>
    <t>CPH</t>
  </si>
  <si>
    <t>CIR0004</t>
  </si>
  <si>
    <t>Firan Technology Group Corporation</t>
  </si>
  <si>
    <t>FTG</t>
  </si>
  <si>
    <t>CIT0001</t>
  </si>
  <si>
    <t>Blue Ribbon Income Fund</t>
  </si>
  <si>
    <t>RBN</t>
  </si>
  <si>
    <t>CLA0003</t>
  </si>
  <si>
    <t>Clairvest Group Inc.</t>
  </si>
  <si>
    <t>CVG</t>
  </si>
  <si>
    <t>CLA0005</t>
  </si>
  <si>
    <t>Clarke Inc.</t>
  </si>
  <si>
    <t>CKI</t>
  </si>
  <si>
    <t>CLA0018</t>
  </si>
  <si>
    <t>iShares S&amp;P/TSX Canadian Dividend Aristocrats Index ETF</t>
  </si>
  <si>
    <t>CDZ</t>
  </si>
  <si>
    <t>CLA0022</t>
  </si>
  <si>
    <t>iShares S&amp;P/TSX Canadian Preferred Share Index ETF</t>
  </si>
  <si>
    <t>CPD</t>
  </si>
  <si>
    <t>CLA0023</t>
  </si>
  <si>
    <t>iShares Equal Weight Banc &amp; Lifeco ETF</t>
  </si>
  <si>
    <t>CEW</t>
  </si>
  <si>
    <t>CLA0024</t>
  </si>
  <si>
    <t>CLA0025</t>
  </si>
  <si>
    <t>CLA0027</t>
  </si>
  <si>
    <t>iShares Global Water Index ETF</t>
  </si>
  <si>
    <t>CWW</t>
  </si>
  <si>
    <t>CLA0028</t>
  </si>
  <si>
    <t>iShares Global Agriculture Index ETF</t>
  </si>
  <si>
    <t>COW</t>
  </si>
  <si>
    <t>CLA0029</t>
  </si>
  <si>
    <t>iShares Global Monthly Dividend Index ETF (CAD-Hedged)</t>
  </si>
  <si>
    <t>CYH</t>
  </si>
  <si>
    <t>CLA0030</t>
  </si>
  <si>
    <t>iShares 1-5 Year Laddered Government Bond Index ETF</t>
  </si>
  <si>
    <t>CLF</t>
  </si>
  <si>
    <t>CLA0032</t>
  </si>
  <si>
    <t>iShares Premium Money Market ETF</t>
  </si>
  <si>
    <t>CMR</t>
  </si>
  <si>
    <t>CLA0033</t>
  </si>
  <si>
    <t>iShares Global Infrastructure Index ETF</t>
  </si>
  <si>
    <t>CIF</t>
  </si>
  <si>
    <t>CLA0034</t>
  </si>
  <si>
    <t>iShares Global Real Estate Index ETF</t>
  </si>
  <si>
    <t>CGR</t>
  </si>
  <si>
    <t>CLA0035</t>
  </si>
  <si>
    <t>iShares 1-5 Year Laddered Corporate Bond Index ETF</t>
  </si>
  <si>
    <t>CBO</t>
  </si>
  <si>
    <t>CLA0037</t>
  </si>
  <si>
    <t>iShares Gold Bullion ETF</t>
  </si>
  <si>
    <t>CGL</t>
  </si>
  <si>
    <t>CLA0038</t>
  </si>
  <si>
    <t>iShares Silver Bullion ETF</t>
  </si>
  <si>
    <t>SVR</t>
  </si>
  <si>
    <t>CLA0039</t>
  </si>
  <si>
    <t>iShares High Quality Canadian Bond Index ETF</t>
  </si>
  <si>
    <t>XQB</t>
  </si>
  <si>
    <t>CLA0040</t>
  </si>
  <si>
    <t>iShares U.S. High Yield Fixed income Index ETF (CAD-Hedged)</t>
  </si>
  <si>
    <t>CHB</t>
  </si>
  <si>
    <t>CLA0044</t>
  </si>
  <si>
    <t>iShares Short Duration High Income ETF (CAD-Hedged)</t>
  </si>
  <si>
    <t>CSD</t>
  </si>
  <si>
    <t>CLA0045</t>
  </si>
  <si>
    <t>iShares Convertible Bond Index ETF</t>
  </si>
  <si>
    <t>CVD</t>
  </si>
  <si>
    <t>CLA0046</t>
  </si>
  <si>
    <t>iShares US Dividend Growers Index ETF (CAD-Hedged)</t>
  </si>
  <si>
    <t>CUD</t>
  </si>
  <si>
    <t>CLA0047</t>
  </si>
  <si>
    <t>iShares 1-10 Year Laddered Corporate Bond Index ETF</t>
  </si>
  <si>
    <t>CBH</t>
  </si>
  <si>
    <t>CLA0048</t>
  </si>
  <si>
    <t>iShares 1-10 Year Laddered Government Bond Index ETF</t>
  </si>
  <si>
    <t>CLG</t>
  </si>
  <si>
    <t>CLE0010</t>
  </si>
  <si>
    <t>Clearwater Seafoods Incorporated</t>
  </si>
  <si>
    <t>CLR</t>
  </si>
  <si>
    <t>CLE0012</t>
  </si>
  <si>
    <t>Clean TeQ Holdings Limited</t>
  </si>
  <si>
    <t>CLQ</t>
  </si>
  <si>
    <t>Cobalt, Scandium</t>
  </si>
  <si>
    <t>CNO0001</t>
  </si>
  <si>
    <t>CNOOC Limited</t>
  </si>
  <si>
    <t>CNU</t>
  </si>
  <si>
    <t>HKEx</t>
  </si>
  <si>
    <t>Algeria,Equatorial Guinea,Gabon,Nigeria,Republic of Congo,Uganda</t>
  </si>
  <si>
    <t>Australia,New Zealand,Papua New Guinea</t>
  </si>
  <si>
    <t>AB, YT</t>
  </si>
  <si>
    <t>China,Indonesia</t>
  </si>
  <si>
    <t>Argentina,Brazil,Colombia,Trinidad &amp; Tobago</t>
  </si>
  <si>
    <t>Iraq</t>
  </si>
  <si>
    <t>Iceland,UK</t>
  </si>
  <si>
    <t>AK, CO, TX, WY</t>
  </si>
  <si>
    <t>COG0001</t>
  </si>
  <si>
    <t>Cogeco Inc.</t>
  </si>
  <si>
    <t>CGO</t>
  </si>
  <si>
    <t>COG0004</t>
  </si>
  <si>
    <t>Cogeco Communications Inc.</t>
  </si>
  <si>
    <t>CCA</t>
  </si>
  <si>
    <t>COI0001</t>
  </si>
  <si>
    <t>Coincapital STOXX B.R.A.I.N Index Fund</t>
  </si>
  <si>
    <t>THNK</t>
  </si>
  <si>
    <t>Coin Capital</t>
  </si>
  <si>
    <t>COI0002</t>
  </si>
  <si>
    <t>Coincapital STOXX Blockchain Patents Innovation Index Fund</t>
  </si>
  <si>
    <t>LDGR</t>
  </si>
  <si>
    <t>COL0013</t>
  </si>
  <si>
    <t>Colabor Group Inc.</t>
  </si>
  <si>
    <t>GCL</t>
  </si>
  <si>
    <t>COL0017</t>
  </si>
  <si>
    <t>Columbus Gold Corp.</t>
  </si>
  <si>
    <t>CGT</t>
  </si>
  <si>
    <t>French Guiana</t>
  </si>
  <si>
    <t>COM0007</t>
  </si>
  <si>
    <t>Cominar Real Estate Investment Trust</t>
  </si>
  <si>
    <t>CUF</t>
  </si>
  <si>
    <t>COM0010</t>
  </si>
  <si>
    <t>AgJunction Inc.</t>
  </si>
  <si>
    <t>AJX</t>
  </si>
  <si>
    <t>Hiawatha</t>
  </si>
  <si>
    <t>COM0018</t>
  </si>
  <si>
    <t>Computer Modelling Group Ltd.</t>
  </si>
  <si>
    <t>CMG</t>
  </si>
  <si>
    <t>COM0019</t>
  </si>
  <si>
    <t>Bonterra Energy Corp.</t>
  </si>
  <si>
    <t>BNE</t>
  </si>
  <si>
    <t>COM0033</t>
  </si>
  <si>
    <t>Commerce Split Corp.</t>
  </si>
  <si>
    <t>YCM</t>
  </si>
  <si>
    <t>CON0075</t>
  </si>
  <si>
    <t>Constellation Software Inc.</t>
  </si>
  <si>
    <t>CSU</t>
  </si>
  <si>
    <t>CON0089</t>
  </si>
  <si>
    <t>Continental Gold Inc.</t>
  </si>
  <si>
    <t>CNL</t>
  </si>
  <si>
    <t>CON0090</t>
  </si>
  <si>
    <t>Condor Petroleum Inc.</t>
  </si>
  <si>
    <t>CPI</t>
  </si>
  <si>
    <t>CON0091</t>
  </si>
  <si>
    <t>CON0092</t>
  </si>
  <si>
    <t>Conifex Timber Inc.</t>
  </si>
  <si>
    <t>CFF</t>
  </si>
  <si>
    <t>CON0093</t>
  </si>
  <si>
    <t>Condor Gold plc</t>
  </si>
  <si>
    <t>COG</t>
  </si>
  <si>
    <t>COO0001</t>
  </si>
  <si>
    <t>Co-operators General Insurance Company</t>
  </si>
  <si>
    <t>CCS</t>
  </si>
  <si>
    <t>COP0011</t>
  </si>
  <si>
    <t>Copper Mountain Mining Corporation</t>
  </si>
  <si>
    <t>CMMC</t>
  </si>
  <si>
    <t>COR0003</t>
  </si>
  <si>
    <t>Corby Spirit and Wine Limited</t>
  </si>
  <si>
    <t>CSW</t>
  </si>
  <si>
    <t>COR0021</t>
  </si>
  <si>
    <t>Corus Entertainment Inc.</t>
  </si>
  <si>
    <t>CJR</t>
  </si>
  <si>
    <t>COR0028</t>
  </si>
  <si>
    <t>Corridor Resources Inc.</t>
  </si>
  <si>
    <t>CDH</t>
  </si>
  <si>
    <t>NB,PEI,Quebec</t>
  </si>
  <si>
    <t>COR0031</t>
  </si>
  <si>
    <t>Core Canadian Dividend Trust</t>
  </si>
  <si>
    <t>CDD</t>
  </si>
  <si>
    <t>COR0032</t>
  </si>
  <si>
    <t>Coro Mining Corp.</t>
  </si>
  <si>
    <t>COP</t>
  </si>
  <si>
    <t>COR0033</t>
  </si>
  <si>
    <t>Corvus Gold Inc.</t>
  </si>
  <si>
    <t>KOR</t>
  </si>
  <si>
    <t>COT0001</t>
  </si>
  <si>
    <t>Cott Corporation</t>
  </si>
  <si>
    <t>BCB</t>
  </si>
  <si>
    <t>Tampa</t>
  </si>
  <si>
    <t>COU0002</t>
  </si>
  <si>
    <t>Street Capital Group Inc.</t>
  </si>
  <si>
    <t>SCB</t>
  </si>
  <si>
    <t>COU0009</t>
  </si>
  <si>
    <t>CounterPath Corporation</t>
  </si>
  <si>
    <t>PATH</t>
  </si>
  <si>
    <t>CPI0003</t>
  </si>
  <si>
    <t>CPI Card Group Inc.</t>
  </si>
  <si>
    <t>PMTS</t>
  </si>
  <si>
    <t>Littleton</t>
  </si>
  <si>
    <t>CRE0010</t>
  </si>
  <si>
    <t>Crescent Point Energy Corp.</t>
  </si>
  <si>
    <t>CPG</t>
  </si>
  <si>
    <t>2003_2009</t>
  </si>
  <si>
    <t>CRE0012</t>
  </si>
  <si>
    <t>Crew Energy Inc.</t>
  </si>
  <si>
    <t>CR</t>
  </si>
  <si>
    <t>CRE0015</t>
  </si>
  <si>
    <t>Crescita Therapeutics Inc.</t>
  </si>
  <si>
    <t>CTX</t>
  </si>
  <si>
    <t>CRH0001</t>
  </si>
  <si>
    <t>CRH Medical Corporation</t>
  </si>
  <si>
    <t>CRH</t>
  </si>
  <si>
    <t>CRI0005</t>
  </si>
  <si>
    <t>Critical Control Energy Services Corp.</t>
  </si>
  <si>
    <t>CCZ</t>
  </si>
  <si>
    <t>CRI0006</t>
  </si>
  <si>
    <t>Crius Energy Trust</t>
  </si>
  <si>
    <t>KWH</t>
  </si>
  <si>
    <t>Stamford</t>
  </si>
  <si>
    <t>Power &amp; Pipelines</t>
  </si>
  <si>
    <t>CRO0013</t>
  </si>
  <si>
    <t>Crombie Real Estate Investment Trust</t>
  </si>
  <si>
    <t>CRR</t>
  </si>
  <si>
    <t>CRO0016</t>
  </si>
  <si>
    <t>Crown Capital Partners Inc.</t>
  </si>
  <si>
    <t>CRWN</t>
  </si>
  <si>
    <t>CRO0017</t>
  </si>
  <si>
    <t>Cronos Group Inc.</t>
  </si>
  <si>
    <t>CRON</t>
  </si>
  <si>
    <t>CTR0001</t>
  </si>
  <si>
    <t>CT Real Estate Investment Trust</t>
  </si>
  <si>
    <t>CRT</t>
  </si>
  <si>
    <t>CUI0001</t>
  </si>
  <si>
    <t>CU Inc.</t>
  </si>
  <si>
    <t>CIU</t>
  </si>
  <si>
    <t>CUR0007</t>
  </si>
  <si>
    <t>Currency Exchange International Corp.</t>
  </si>
  <si>
    <t>CXI</t>
  </si>
  <si>
    <t>Orlando</t>
  </si>
  <si>
    <t>CYM0002</t>
  </si>
  <si>
    <t>Cymbria Corporation</t>
  </si>
  <si>
    <t>CYB</t>
  </si>
  <si>
    <t>DAT0009</t>
  </si>
  <si>
    <t>Data Communications Management Corp.</t>
  </si>
  <si>
    <t>DCM</t>
  </si>
  <si>
    <t>DBO0001</t>
  </si>
  <si>
    <t>D-Box Technologies Inc.</t>
  </si>
  <si>
    <t>DBO</t>
  </si>
  <si>
    <t>DEE0005</t>
  </si>
  <si>
    <t>Granite Oil Corp.</t>
  </si>
  <si>
    <t>GXO</t>
  </si>
  <si>
    <t>DEJ0002</t>
  </si>
  <si>
    <t>DXI Energy Inc.</t>
  </si>
  <si>
    <t>DXI</t>
  </si>
  <si>
    <t>DEL0011</t>
  </si>
  <si>
    <t>Delphi Energy Corp.</t>
  </si>
  <si>
    <t>DEE</t>
  </si>
  <si>
    <t>DEN0004</t>
  </si>
  <si>
    <t>Calfrac Well Services Ltd.</t>
  </si>
  <si>
    <t>CFW</t>
  </si>
  <si>
    <t>DEN0006</t>
  </si>
  <si>
    <t>Denison Mines Corp.</t>
  </si>
  <si>
    <t>DML</t>
  </si>
  <si>
    <t>DES0001</t>
  </si>
  <si>
    <t>Descartes Systems Group Inc. (The)</t>
  </si>
  <si>
    <t>DSG</t>
  </si>
  <si>
    <t>DES0013</t>
  </si>
  <si>
    <t>Desjardins 1-5 year Laddered Canadian Corporate Bond Index ETF</t>
  </si>
  <si>
    <t>DCC</t>
  </si>
  <si>
    <t>Desjardins</t>
  </si>
  <si>
    <t>DES0014</t>
  </si>
  <si>
    <t>Desjardins 1-5 year Laddered Canadian Government Bond Index ETF</t>
  </si>
  <si>
    <t>DCG</t>
  </si>
  <si>
    <t>DES0015</t>
  </si>
  <si>
    <t>Desjardins Canada Multifactor-Controlled Volatility ETF</t>
  </si>
  <si>
    <t>DFC</t>
  </si>
  <si>
    <t>DES0016</t>
  </si>
  <si>
    <t>Desjardins Canadian Preferred Share Index ETF</t>
  </si>
  <si>
    <t>DCP</t>
  </si>
  <si>
    <t>DES0017</t>
  </si>
  <si>
    <t>Desjardins Canadian Short Term Bond Index ETF</t>
  </si>
  <si>
    <t>DCS</t>
  </si>
  <si>
    <t>DES0018</t>
  </si>
  <si>
    <t>Desjardins Canadian Universe Bond Index ETF</t>
  </si>
  <si>
    <t>DCU</t>
  </si>
  <si>
    <t>DES0019</t>
  </si>
  <si>
    <t>Desjardins USA Multifactor-Controlled Volatility ETF</t>
  </si>
  <si>
    <t>DFU</t>
  </si>
  <si>
    <t>DES0020</t>
  </si>
  <si>
    <t>Desjardins Developed ex-USA ex-Canada Multifactor-Controlled Volatility ETF</t>
  </si>
  <si>
    <t>DFD</t>
  </si>
  <si>
    <t>DES0021</t>
  </si>
  <si>
    <t>Desjardins Emerging Markets Multifactor-Controlled Volatility ETF</t>
  </si>
  <si>
    <t>DFE</t>
  </si>
  <si>
    <t>DES0022</t>
  </si>
  <si>
    <t>Desjardins RI Active Canadian Bond - Low CO2 ETF</t>
  </si>
  <si>
    <t>DRCU</t>
  </si>
  <si>
    <t>DES0023</t>
  </si>
  <si>
    <t>Desjardins RI Canada - Low CO2 Index ETF</t>
  </si>
  <si>
    <t>DRMC</t>
  </si>
  <si>
    <t>DES0024</t>
  </si>
  <si>
    <t>Desjardins RI Canada Multifactor - Low CO2 ETF</t>
  </si>
  <si>
    <t>DRFC</t>
  </si>
  <si>
    <t>DES0025</t>
  </si>
  <si>
    <t>Desjardins RI Developed ex-USA ex-Canada Multifactor - Low CO2 ETF</t>
  </si>
  <si>
    <t>DRFD</t>
  </si>
  <si>
    <t>DES0026</t>
  </si>
  <si>
    <t>Desjardins RI USA - Low CO2 Index ETF</t>
  </si>
  <si>
    <t>DRMU</t>
  </si>
  <si>
    <t>DES0027</t>
  </si>
  <si>
    <t>Desjardins RI USA Multifactor - Low CO2 ETF</t>
  </si>
  <si>
    <t>DRFU</t>
  </si>
  <si>
    <t>DET0003</t>
  </si>
  <si>
    <t>Detour Gold Corporation</t>
  </si>
  <si>
    <t>DGC</t>
  </si>
  <si>
    <t>DEX0003</t>
  </si>
  <si>
    <t>Posera Ltd.</t>
  </si>
  <si>
    <t>PAY</t>
  </si>
  <si>
    <t>DHX0001</t>
  </si>
  <si>
    <t>DHX Media Ltd.</t>
  </si>
  <si>
    <t>DHX</t>
  </si>
  <si>
    <t>DIF0002</t>
  </si>
  <si>
    <t>Difference Capital Financial Inc.</t>
  </si>
  <si>
    <t>DCF</t>
  </si>
  <si>
    <t>DIG0004</t>
  </si>
  <si>
    <t>Top 10 Canadian Financial Trust</t>
  </si>
  <si>
    <t>TCT</t>
  </si>
  <si>
    <t>DIM0001</t>
  </si>
  <si>
    <t>Nuvo Pharmaceuticals Inc.</t>
  </si>
  <si>
    <t>NRI</t>
  </si>
  <si>
    <t>DIR0006</t>
  </si>
  <si>
    <t>DIRTT Environmental Solutions Ltd.</t>
  </si>
  <si>
    <t>DRT</t>
  </si>
  <si>
    <t>DIR0027</t>
  </si>
  <si>
    <t>Diversified Royalty Corp.</t>
  </si>
  <si>
    <t>DIV</t>
  </si>
  <si>
    <t>DIV0016</t>
  </si>
  <si>
    <t>Dividend 15 Split Corp.</t>
  </si>
  <si>
    <t>DFN</t>
  </si>
  <si>
    <t>DIV0021</t>
  </si>
  <si>
    <t>Dividend 15 Split Corp. II</t>
  </si>
  <si>
    <t>DF</t>
  </si>
  <si>
    <t>DIV0024</t>
  </si>
  <si>
    <t>Dividend Growth Split Corp.</t>
  </si>
  <si>
    <t>DGS</t>
  </si>
  <si>
    <t>DIV0025</t>
  </si>
  <si>
    <t>Dividend Select 15 Corp.</t>
  </si>
  <si>
    <t>DS</t>
  </si>
  <si>
    <t>DOL0002</t>
  </si>
  <si>
    <t>Dollarama Inc.</t>
  </si>
  <si>
    <t>DOL</t>
  </si>
  <si>
    <t>DOM0010</t>
  </si>
  <si>
    <t>Domtar Corporation</t>
  </si>
  <si>
    <t>UFS</t>
  </si>
  <si>
    <t>DOR0003</t>
  </si>
  <si>
    <t>Dorel Industries Inc.</t>
  </si>
  <si>
    <t>DII</t>
  </si>
  <si>
    <t>DRC0001</t>
  </si>
  <si>
    <t>New Gold Inc.</t>
  </si>
  <si>
    <t>NGD</t>
  </si>
  <si>
    <t>DRE0004</t>
  </si>
  <si>
    <t>DREAM Unlimited Corp.</t>
  </si>
  <si>
    <t>DRM</t>
  </si>
  <si>
    <t>DRE0005</t>
  </si>
  <si>
    <t>Dream Hard Asset Alternatives Trust</t>
  </si>
  <si>
    <t>DRA</t>
  </si>
  <si>
    <t>DUN0002</t>
  </si>
  <si>
    <t>Dundee Corporation</t>
  </si>
  <si>
    <t>DUN0004</t>
  </si>
  <si>
    <t>Dream Office Real Estate Investment Trust</t>
  </si>
  <si>
    <t>D</t>
  </si>
  <si>
    <t>DUN0006</t>
  </si>
  <si>
    <t>Dundee Precious Metals Inc.</t>
  </si>
  <si>
    <t>DPM</t>
  </si>
  <si>
    <t>Bulgaria,Serbia</t>
  </si>
  <si>
    <t>DUN0010</t>
  </si>
  <si>
    <t>Dream Global Real Estate Investment Trust</t>
  </si>
  <si>
    <t>DRG</t>
  </si>
  <si>
    <t>DUN0011</t>
  </si>
  <si>
    <t>Dream Industrial Real Estate Investment Trust</t>
  </si>
  <si>
    <t>DIR</t>
  </si>
  <si>
    <t>DYN0019</t>
  </si>
  <si>
    <t>Dynacor Gold Mines Inc.</t>
  </si>
  <si>
    <t>DNG</t>
  </si>
  <si>
    <t>DYN0020</t>
  </si>
  <si>
    <t>Dynamic iShares Active Canadian Dividend ETF</t>
  </si>
  <si>
    <t>DXC</t>
  </si>
  <si>
    <t>DYN0021</t>
  </si>
  <si>
    <t>Dynamic iShares Active Crossover Bond ETF</t>
  </si>
  <si>
    <t>DXO</t>
  </si>
  <si>
    <t>DYN0022</t>
  </si>
  <si>
    <t>Dynamic iShares Active Global Dividend ETF</t>
  </si>
  <si>
    <t>DXG</t>
  </si>
  <si>
    <t>DYN0023</t>
  </si>
  <si>
    <t>Dynamic iShares Active Preferred Shares ETF</t>
  </si>
  <si>
    <t>DXP</t>
  </si>
  <si>
    <t>DYN0024</t>
  </si>
  <si>
    <t>Dynamic iShares Active U.S. Dividend ETF</t>
  </si>
  <si>
    <t>DXU</t>
  </si>
  <si>
    <t>DYN0025</t>
  </si>
  <si>
    <t>Dynamic iShares Active Global Financial Services ETF</t>
  </si>
  <si>
    <t>DXF</t>
  </si>
  <si>
    <t>DYN0026</t>
  </si>
  <si>
    <t>Dynamic iShares Active Tactical Bond ETF</t>
  </si>
  <si>
    <t>DXB</t>
  </si>
  <si>
    <t>DYN0027</t>
  </si>
  <si>
    <t>Dynamic iShares Active U.S. Mid-Cap ETF</t>
  </si>
  <si>
    <t>DXZ</t>
  </si>
  <si>
    <t>DYN0028</t>
  </si>
  <si>
    <t>Dynamic iShares Active Investment Grade Floating Rate ETF</t>
  </si>
  <si>
    <t>DXV</t>
  </si>
  <si>
    <t>EAG0005</t>
  </si>
  <si>
    <t>Eagle Energy Inc.</t>
  </si>
  <si>
    <t>EGL</t>
  </si>
  <si>
    <t>EAS0005</t>
  </si>
  <si>
    <t>Eastmain Resources Inc.</t>
  </si>
  <si>
    <t>ER</t>
  </si>
  <si>
    <t>EAS0008</t>
  </si>
  <si>
    <t>East Coast Investment Grade Income Fund</t>
  </si>
  <si>
    <t>ECF</t>
  </si>
  <si>
    <t>Arrow Capital</t>
  </si>
  <si>
    <t>ECL0002</t>
  </si>
  <si>
    <t>Eclipse Residential Mortgage Investment Corporation</t>
  </si>
  <si>
    <t>ERM</t>
  </si>
  <si>
    <t>ECN0001</t>
  </si>
  <si>
    <t>ECN Capital Corp.</t>
  </si>
  <si>
    <t>ECN</t>
  </si>
  <si>
    <t>ECO0002</t>
  </si>
  <si>
    <t>Economic Investment Trust Limited</t>
  </si>
  <si>
    <t>EVT</t>
  </si>
  <si>
    <t>Sanford Bernstein</t>
  </si>
  <si>
    <t>ECO0007</t>
  </si>
  <si>
    <t>EcoSynthetix Inc.</t>
  </si>
  <si>
    <t>ECO</t>
  </si>
  <si>
    <t>EDP0001</t>
  </si>
  <si>
    <t>Brookfield Asset Management Inc.</t>
  </si>
  <si>
    <t>BAM</t>
  </si>
  <si>
    <t>EGI0002</t>
  </si>
  <si>
    <t>Echelon Financial Holdings Inc.</t>
  </si>
  <si>
    <t>EFH</t>
  </si>
  <si>
    <t>ELD0001</t>
  </si>
  <si>
    <t>Eldorado Gold Corporation</t>
  </si>
  <si>
    <t>ELD</t>
  </si>
  <si>
    <t>Greece,Romania,Turkey</t>
  </si>
  <si>
    <t>ELE0009</t>
  </si>
  <si>
    <t>Electrovaya Inc.</t>
  </si>
  <si>
    <t>EFL</t>
  </si>
  <si>
    <t>ELE0011</t>
  </si>
  <si>
    <t>Element Fleet Management Corp.</t>
  </si>
  <si>
    <t>EFN</t>
  </si>
  <si>
    <t>ELF0001</t>
  </si>
  <si>
    <t>E-L Financial Corporation Limited</t>
  </si>
  <si>
    <t>ELF</t>
  </si>
  <si>
    <t>ELG0001</t>
  </si>
  <si>
    <t>Eastern Platinum Limited</t>
  </si>
  <si>
    <t>ELR</t>
  </si>
  <si>
    <t>EME0008</t>
  </si>
  <si>
    <t>Atalaya Mining plc</t>
  </si>
  <si>
    <t>AYM</t>
  </si>
  <si>
    <t>EMP0003</t>
  </si>
  <si>
    <t>Empire Company Limited</t>
  </si>
  <si>
    <t>EMP</t>
  </si>
  <si>
    <t>EMP0007</t>
  </si>
  <si>
    <t>The Empire Life Insurance Company</t>
  </si>
  <si>
    <t>EML</t>
  </si>
  <si>
    <t>ENB0001</t>
  </si>
  <si>
    <t>Enbridge Inc.</t>
  </si>
  <si>
    <t>ENB</t>
  </si>
  <si>
    <t>END0004</t>
  </si>
  <si>
    <t>Endeavour Mining Corporation</t>
  </si>
  <si>
    <t>EDV</t>
  </si>
  <si>
    <t>Burkina Faso,Côte d'Ivoire,Ghana,Mali</t>
  </si>
  <si>
    <t>END0005</t>
  </si>
  <si>
    <t>Endeavour Silver Corp.</t>
  </si>
  <si>
    <t>EDR</t>
  </si>
  <si>
    <t>ENE0005</t>
  </si>
  <si>
    <t>Enerplus Corporation</t>
  </si>
  <si>
    <t>ERF</t>
  </si>
  <si>
    <t>MT,ND</t>
  </si>
  <si>
    <t>ENE0007</t>
  </si>
  <si>
    <t>Canoe EIT Income Fund</t>
  </si>
  <si>
    <t>EIT</t>
  </si>
  <si>
    <t>Canoe Financial</t>
  </si>
  <si>
    <t>ENE0010</t>
  </si>
  <si>
    <t>Just Energy Group Inc.</t>
  </si>
  <si>
    <t>JE</t>
  </si>
  <si>
    <t>ENE0020</t>
  </si>
  <si>
    <t>Energy Fuels Inc.</t>
  </si>
  <si>
    <t>EFR</t>
  </si>
  <si>
    <t>ENE0021</t>
  </si>
  <si>
    <t>Enerflex Ltd.</t>
  </si>
  <si>
    <t>EFX</t>
  </si>
  <si>
    <t>ENE0022</t>
  </si>
  <si>
    <t>NextSource Materials Inc.</t>
  </si>
  <si>
    <t>NEXT</t>
  </si>
  <si>
    <t>Madagascar</t>
  </si>
  <si>
    <t>Graphite, Vanadium</t>
  </si>
  <si>
    <t>ENE0025</t>
  </si>
  <si>
    <t>Harvest Energy Leaders Plus Income ETF</t>
  </si>
  <si>
    <t>HPF</t>
  </si>
  <si>
    <t>ENG0001</t>
  </si>
  <si>
    <t>Enghouse Systems Limited</t>
  </si>
  <si>
    <t>ENGH</t>
  </si>
  <si>
    <t>ENS0003</t>
  </si>
  <si>
    <t>Ensign Energy Services Inc.</t>
  </si>
  <si>
    <t>ESI</t>
  </si>
  <si>
    <t>ENT0005</t>
  </si>
  <si>
    <t>Entree Resources Ltd.</t>
  </si>
  <si>
    <t>ETG</t>
  </si>
  <si>
    <t>ENT0006</t>
  </si>
  <si>
    <t>Enterprise Group, Inc.</t>
  </si>
  <si>
    <t>E</t>
  </si>
  <si>
    <t>ENT0007</t>
  </si>
  <si>
    <t>ENTREC Corporation</t>
  </si>
  <si>
    <t>ENT</t>
  </si>
  <si>
    <t>EPC0003</t>
  </si>
  <si>
    <t>Atlantic Power Preferred Equity Ltd.</t>
  </si>
  <si>
    <t>AZP</t>
  </si>
  <si>
    <t>EPS0003</t>
  </si>
  <si>
    <t>Epsilon Energy Ltd.</t>
  </si>
  <si>
    <t>EPS</t>
  </si>
  <si>
    <t>EQU0006</t>
  </si>
  <si>
    <t>Equitable Group Inc.</t>
  </si>
  <si>
    <t>EQB</t>
  </si>
  <si>
    <t>EQU0009</t>
  </si>
  <si>
    <t>Equium Global Tactical Allocation Fund ETF</t>
  </si>
  <si>
    <t>ETAC</t>
  </si>
  <si>
    <t>Equium Capital</t>
  </si>
  <si>
    <t>ERD0001</t>
  </si>
  <si>
    <t>Erdene Resource Development Corporation</t>
  </si>
  <si>
    <t>ERD</t>
  </si>
  <si>
    <t>China,Mongolia</t>
  </si>
  <si>
    <t>ERO0001</t>
  </si>
  <si>
    <t>Ero Copper Corp.</t>
  </si>
  <si>
    <t>ERO</t>
  </si>
  <si>
    <t>ESP0002</t>
  </si>
  <si>
    <t>Espial Group Inc.</t>
  </si>
  <si>
    <t>ESP</t>
  </si>
  <si>
    <t>ESP0003</t>
  </si>
  <si>
    <t>E Split Corp.</t>
  </si>
  <si>
    <t>ENS</t>
  </si>
  <si>
    <t>ESS0005</t>
  </si>
  <si>
    <t>Essential Energy Services Ltd.</t>
  </si>
  <si>
    <t>ESN</t>
  </si>
  <si>
    <t>EUR0012</t>
  </si>
  <si>
    <t>Europe Blue-Chip Dividend &amp; Growth Fund</t>
  </si>
  <si>
    <t>EBC</t>
  </si>
  <si>
    <t>EUR0015</t>
  </si>
  <si>
    <t>Euromax Resources Ltd.</t>
  </si>
  <si>
    <t>EOX</t>
  </si>
  <si>
    <t>Macedonia</t>
  </si>
  <si>
    <t>EUR0016</t>
  </si>
  <si>
    <t>Euro Sun Mining Inc.</t>
  </si>
  <si>
    <t>ESM</t>
  </si>
  <si>
    <t>EUR0017</t>
  </si>
  <si>
    <t>European Dividend Growth Fund</t>
  </si>
  <si>
    <t>EDGF</t>
  </si>
  <si>
    <t>EUR0018</t>
  </si>
  <si>
    <t>European Focused Dividend Fund</t>
  </si>
  <si>
    <t>EF</t>
  </si>
  <si>
    <t>EVE0007</t>
  </si>
  <si>
    <t>Evertz Technologies Limited</t>
  </si>
  <si>
    <t>ET</t>
  </si>
  <si>
    <t>EVO0002</t>
  </si>
  <si>
    <t>Evolve Active Canadian Preferred Share ETF</t>
  </si>
  <si>
    <t>DIVS</t>
  </si>
  <si>
    <t>Evolve ETFs</t>
  </si>
  <si>
    <t>EVO0003</t>
  </si>
  <si>
    <t>Evolve Automobile Innovation Index ETF</t>
  </si>
  <si>
    <t>CARS</t>
  </si>
  <si>
    <t>EVO0004</t>
  </si>
  <si>
    <t>Evolve Cyber Security Index ETF</t>
  </si>
  <si>
    <t>CYBR</t>
  </si>
  <si>
    <t>EVO0005</t>
  </si>
  <si>
    <t>Evolve North American Gender Diversity Index ETF</t>
  </si>
  <si>
    <t>HERS</t>
  </si>
  <si>
    <t>EVO0006</t>
  </si>
  <si>
    <t>Evolve Active Short Duration Bond ETF</t>
  </si>
  <si>
    <t>TIME</t>
  </si>
  <si>
    <t>EVO0007</t>
  </si>
  <si>
    <t>Evolve Active US Core Equity ETF</t>
  </si>
  <si>
    <t>CAPS</t>
  </si>
  <si>
    <t>EVO0008</t>
  </si>
  <si>
    <t>Evolve Global Healthcare Enhanced Yield ETF</t>
  </si>
  <si>
    <t>LIFE</t>
  </si>
  <si>
    <t>EVO0009</t>
  </si>
  <si>
    <t>Evolve US Banks Enhanced Yield ETF</t>
  </si>
  <si>
    <t>CALL</t>
  </si>
  <si>
    <t>EVO0010</t>
  </si>
  <si>
    <t>Evolve Marijuana ETF</t>
  </si>
  <si>
    <t>SEED</t>
  </si>
  <si>
    <t>EVO0011</t>
  </si>
  <si>
    <t>Evolve Blockchain ETF</t>
  </si>
  <si>
    <t>LINK</t>
  </si>
  <si>
    <t>EVO0012</t>
  </si>
  <si>
    <t>Evolve Innovation Index ETF</t>
  </si>
  <si>
    <t>EDGE</t>
  </si>
  <si>
    <t>EXA0005</t>
  </si>
  <si>
    <t>exactEarth Ltd.</t>
  </si>
  <si>
    <t>XCT</t>
  </si>
  <si>
    <t>EXC0001</t>
  </si>
  <si>
    <t>Exco Technologies Limited</t>
  </si>
  <si>
    <t>XTC</t>
  </si>
  <si>
    <t>EXC0007</t>
  </si>
  <si>
    <t>Exchange Income Corporation</t>
  </si>
  <si>
    <t>EIF</t>
  </si>
  <si>
    <t>EXC0010</t>
  </si>
  <si>
    <t>Excellon Resources Inc.</t>
  </si>
  <si>
    <t>EXN</t>
  </si>
  <si>
    <t>EXC0014</t>
  </si>
  <si>
    <t>Excelsior Mining Corp.</t>
  </si>
  <si>
    <t>MIN</t>
  </si>
  <si>
    <t>EXE0003</t>
  </si>
  <si>
    <t>Exemplar Investment Grade Fund</t>
  </si>
  <si>
    <t>CORP</t>
  </si>
  <si>
    <t>EXE0004</t>
  </si>
  <si>
    <t>Exemplar Growth and Income Fund</t>
  </si>
  <si>
    <t>EGIF</t>
  </si>
  <si>
    <t>EXF0002</t>
  </si>
  <si>
    <t>EXFO Inc.</t>
  </si>
  <si>
    <t>EXF</t>
  </si>
  <si>
    <t>EXT0001</t>
  </si>
  <si>
    <t>Extendicare Inc.</t>
  </si>
  <si>
    <t>EXE</t>
  </si>
  <si>
    <t>2006_2012</t>
  </si>
  <si>
    <t>FAI0001</t>
  </si>
  <si>
    <t>Fairfax Financial Holdings Limited</t>
  </si>
  <si>
    <t>FFH</t>
  </si>
  <si>
    <t>FAI0002</t>
  </si>
  <si>
    <t>Almaden Minerals Ltd.</t>
  </si>
  <si>
    <t>AMM</t>
  </si>
  <si>
    <t>FAI0022</t>
  </si>
  <si>
    <t>Fairfax India Holdings Corporation</t>
  </si>
  <si>
    <t>FIH</t>
  </si>
  <si>
    <t>FAI0023</t>
  </si>
  <si>
    <t>Fairfax Africa Holdings Corporation</t>
  </si>
  <si>
    <t>FAH</t>
  </si>
  <si>
    <t>FAM0001</t>
  </si>
  <si>
    <t>Slate Office REIT</t>
  </si>
  <si>
    <t>SOT</t>
  </si>
  <si>
    <t>FID0005</t>
  </si>
  <si>
    <t>Fidelity Canadian High Dividend Index ETF</t>
  </si>
  <si>
    <t>FCCD</t>
  </si>
  <si>
    <t>Fidelity</t>
  </si>
  <si>
    <t>FID0006</t>
  </si>
  <si>
    <t>Fidelity International High Dividend Index ETF</t>
  </si>
  <si>
    <t>FCID</t>
  </si>
  <si>
    <t>FID0007</t>
  </si>
  <si>
    <t>Fidelity U.S. Dividend for Rising Rates Currency Neutral Index ETF</t>
  </si>
  <si>
    <t>FCRH</t>
  </si>
  <si>
    <t>FID0008</t>
  </si>
  <si>
    <t>Fidelity U.S. Dividend for Rising Rates Index ETF</t>
  </si>
  <si>
    <t>FCRR</t>
  </si>
  <si>
    <t>FID0009</t>
  </si>
  <si>
    <t>Fidelity U.S. High Dividend Currency Neutral Index ETF</t>
  </si>
  <si>
    <t>FCUH</t>
  </si>
  <si>
    <t>FID0010</t>
  </si>
  <si>
    <t>Fidelity U.S. High Dividend Index ETF</t>
  </si>
  <si>
    <t>FCUD</t>
  </si>
  <si>
    <t>FIN0003</t>
  </si>
  <si>
    <t>Finning International Inc.</t>
  </si>
  <si>
    <t>FTT</t>
  </si>
  <si>
    <t>FIN0010</t>
  </si>
  <si>
    <t>Financial 15 Split Corp.</t>
  </si>
  <si>
    <t>FTN</t>
  </si>
  <si>
    <t>FIN0011</t>
  </si>
  <si>
    <t>North American Financial 15 Split Corp.</t>
  </si>
  <si>
    <t>FFN</t>
  </si>
  <si>
    <t>FIR0004</t>
  </si>
  <si>
    <t>Ravensource Fund</t>
  </si>
  <si>
    <t>RAV</t>
  </si>
  <si>
    <t>Stornoway Portfolio Management</t>
  </si>
  <si>
    <t>FIR0005</t>
  </si>
  <si>
    <t>Aberdeen Asia-Pacific Income Investment Company Ltd.</t>
  </si>
  <si>
    <t>FAP</t>
  </si>
  <si>
    <t>Philadelphia</t>
  </si>
  <si>
    <t>Aberdeen</t>
  </si>
  <si>
    <t>FIR0023</t>
  </si>
  <si>
    <t>First Quantum Minerals Ltd.</t>
  </si>
  <si>
    <t>FM</t>
  </si>
  <si>
    <t>Mauritania,Zambia</t>
  </si>
  <si>
    <t>Argentina,Panama,Peru</t>
  </si>
  <si>
    <t>Finland,Spain,Turkey</t>
  </si>
  <si>
    <t>FIR0031</t>
  </si>
  <si>
    <t>Colliers International Group Inc.</t>
  </si>
  <si>
    <t>CIGI</t>
  </si>
  <si>
    <t>FIR0034</t>
  </si>
  <si>
    <t>Firm Capital Mortgage Investment Corporation</t>
  </si>
  <si>
    <t>FC</t>
  </si>
  <si>
    <t>FIR0044</t>
  </si>
  <si>
    <t>Top 10 Split Trust</t>
  </si>
  <si>
    <t>TXT</t>
  </si>
  <si>
    <t>FIR0047</t>
  </si>
  <si>
    <t>First Asset Canadian REIT ETF</t>
  </si>
  <si>
    <t>RIT</t>
  </si>
  <si>
    <t>FIR0048</t>
  </si>
  <si>
    <t>First Asset Active Utility &amp; Infrastructure ETF</t>
  </si>
  <si>
    <t>FAI</t>
  </si>
  <si>
    <t>FIR0054</t>
  </si>
  <si>
    <t>First National Financial Corporation</t>
  </si>
  <si>
    <t>FN</t>
  </si>
  <si>
    <t>FIR0059</t>
  </si>
  <si>
    <t>First Majestic Silver Corp.</t>
  </si>
  <si>
    <t>FR</t>
  </si>
  <si>
    <t>FIR0063</t>
  </si>
  <si>
    <t>First Trust Short Duration High Yield Bond ETF (CAD-Hedged)</t>
  </si>
  <si>
    <t>FSD</t>
  </si>
  <si>
    <t>First Trust</t>
  </si>
  <si>
    <t>FIR0074</t>
  </si>
  <si>
    <t>First Trust AlphaDEX Emerging Market Dividend ETF (CAD-Hedged)</t>
  </si>
  <si>
    <t>FDE</t>
  </si>
  <si>
    <t>FIR0075</t>
  </si>
  <si>
    <t>First Trust Value Line Dividend ETF (CAD-Hedged)</t>
  </si>
  <si>
    <t>FUD</t>
  </si>
  <si>
    <t>FIR0076</t>
  </si>
  <si>
    <t>First Asset 1-5 Year Laddered Government Strip Bond Index ETF</t>
  </si>
  <si>
    <t>BXF</t>
  </si>
  <si>
    <t>FIR0077</t>
  </si>
  <si>
    <t>First Asset U.S. &amp; Canada LifeCo Income ETF</t>
  </si>
  <si>
    <t>FLI</t>
  </si>
  <si>
    <t>FIR0078</t>
  </si>
  <si>
    <t>First Trust Senior Loan ETF (CAD-Hedged)</t>
  </si>
  <si>
    <t>FSL</t>
  </si>
  <si>
    <t>FIR0079</t>
  </si>
  <si>
    <t>First Asset Morningstar US Momentum Index ETF</t>
  </si>
  <si>
    <t>YXM</t>
  </si>
  <si>
    <t>FIR0080</t>
  </si>
  <si>
    <t>First Asset Morningstar US Value Index ETF</t>
  </si>
  <si>
    <t>XXM</t>
  </si>
  <si>
    <t>FIR0081</t>
  </si>
  <si>
    <t>First Asset MSCI Canada Low Risk Weighted ETF</t>
  </si>
  <si>
    <t>RWC</t>
  </si>
  <si>
    <t>FIR0082</t>
  </si>
  <si>
    <t>First Asset MSCI Europe Low Risk Weighted ETF</t>
  </si>
  <si>
    <t>RWE</t>
  </si>
  <si>
    <t>FIR0083</t>
  </si>
  <si>
    <t>First Asset MSCI USA Low Risk Weighted ETF</t>
  </si>
  <si>
    <t>RWU</t>
  </si>
  <si>
    <t>FIR0084</t>
  </si>
  <si>
    <t>First Asset MSCI World Low Risk Weighted ETF</t>
  </si>
  <si>
    <t>RWW</t>
  </si>
  <si>
    <t>FIR0085</t>
  </si>
  <si>
    <t>First Trust AlphaDEX European Dividend Index ETF (CAD-Hedged)</t>
  </si>
  <si>
    <t>EUR</t>
  </si>
  <si>
    <t>FIR0088</t>
  </si>
  <si>
    <t>First Asset European Bank ETF</t>
  </si>
  <si>
    <t>FHB</t>
  </si>
  <si>
    <t>FIR0089</t>
  </si>
  <si>
    <t>First Trust Global Risk Managed Income Index ETF</t>
  </si>
  <si>
    <t>FIR0090</t>
  </si>
  <si>
    <t>First Asset Active Canadian Dividend ETF</t>
  </si>
  <si>
    <t>FDV</t>
  </si>
  <si>
    <t>FIR0092</t>
  </si>
  <si>
    <t>First Trust AlphaDEX U.S. Consumer Discretionary Sector Index ETF</t>
  </si>
  <si>
    <t>FHD</t>
  </si>
  <si>
    <t>FIR0093</t>
  </si>
  <si>
    <t>First Trust AlphaDEX U.S. Consumer Staples Sector Index ETF</t>
  </si>
  <si>
    <t>FHC</t>
  </si>
  <si>
    <t>FIR0094</t>
  </si>
  <si>
    <t>First Trust AlphaDEX U.S. Energy Sector Index ETF</t>
  </si>
  <si>
    <t>FHE</t>
  </si>
  <si>
    <t>FIR0095</t>
  </si>
  <si>
    <t>First Trust AlphaDEX U.S. Financial Sector Index ETF</t>
  </si>
  <si>
    <t>FHF</t>
  </si>
  <si>
    <t>FIR0096</t>
  </si>
  <si>
    <t>First Trust AlphaDEX U.S. Health Care Sector Index ETF</t>
  </si>
  <si>
    <t>FHH</t>
  </si>
  <si>
    <t>FIR0097</t>
  </si>
  <si>
    <t>First Trust AlphaDEX U.S. Industrials Sector Index ETF</t>
  </si>
  <si>
    <t>FHG</t>
  </si>
  <si>
    <t>FIR0098</t>
  </si>
  <si>
    <t>First Trust AlphaDEX U.S. Materials Sector Index ETF</t>
  </si>
  <si>
    <t>FHM</t>
  </si>
  <si>
    <t>FIR0099</t>
  </si>
  <si>
    <t>First Trust AlphaDEX U.S. Technology Sector Index ETF</t>
  </si>
  <si>
    <t>FHQ</t>
  </si>
  <si>
    <t>FIR0100</t>
  </si>
  <si>
    <t>First Trust AlphaDEX U.S. Utilities Sector Index ETF</t>
  </si>
  <si>
    <t>FHU</t>
  </si>
  <si>
    <t>FIR0101</t>
  </si>
  <si>
    <t>First Asset Global Financial Sector ETF</t>
  </si>
  <si>
    <t>FSF</t>
  </si>
  <si>
    <t>FIR0102</t>
  </si>
  <si>
    <t>First Asset Morningstar International Momentum Index ETF</t>
  </si>
  <si>
    <t>ZXM</t>
  </si>
  <si>
    <t>FIR0103</t>
  </si>
  <si>
    <t>First Asset Morningstar International Value Index ETF</t>
  </si>
  <si>
    <t>VXM</t>
  </si>
  <si>
    <t>FIR0104</t>
  </si>
  <si>
    <t>First Asset Active Credit ETF</t>
  </si>
  <si>
    <t>FAO</t>
  </si>
  <si>
    <t>FIR0105</t>
  </si>
  <si>
    <t>First Asset Core Canadian Equity ETF</t>
  </si>
  <si>
    <t>CED</t>
  </si>
  <si>
    <t>FIR0106</t>
  </si>
  <si>
    <t>First Asset Core U.S. Equity ETF</t>
  </si>
  <si>
    <t>CES</t>
  </si>
  <si>
    <t>FIR0108</t>
  </si>
  <si>
    <t>First Asset Energy Giants Covered Call ETF</t>
  </si>
  <si>
    <t>NXF</t>
  </si>
  <si>
    <t>FIR0109</t>
  </si>
  <si>
    <t>FirstService Corporation</t>
  </si>
  <si>
    <t>FSV</t>
  </si>
  <si>
    <t>FIR0110</t>
  </si>
  <si>
    <t>First Trust Tactical Bond Index ETF</t>
  </si>
  <si>
    <t>FTB</t>
  </si>
  <si>
    <t>FIR0115</t>
  </si>
  <si>
    <t>First Asset Short Term Government Bond Index Class ETF</t>
  </si>
  <si>
    <t>FGB</t>
  </si>
  <si>
    <t>FIR0116</t>
  </si>
  <si>
    <t>First Asset Long Duration Fixed Income ETF</t>
  </si>
  <si>
    <t>FLB</t>
  </si>
  <si>
    <t>FIR0117</t>
  </si>
  <si>
    <t>First Asset Preferred Share ETF</t>
  </si>
  <si>
    <t>FPR</t>
  </si>
  <si>
    <t>FIR0118</t>
  </si>
  <si>
    <t>First Asset U.S. Buyback Index ETF</t>
  </si>
  <si>
    <t>FBU</t>
  </si>
  <si>
    <t>FIR0119</t>
  </si>
  <si>
    <t>First Asset Canadian Buyback Index ETF</t>
  </si>
  <si>
    <t>FBE</t>
  </si>
  <si>
    <t>FIR0122</t>
  </si>
  <si>
    <t>First Trust Dorsey Wright U.S. Sector Rotation Index ETF (CAD-Hedged)</t>
  </si>
  <si>
    <t>FSR</t>
  </si>
  <si>
    <t>FIR0123</t>
  </si>
  <si>
    <t>First Asset U.S. Tactical Sector Allocation Index ETF</t>
  </si>
  <si>
    <t>FUT</t>
  </si>
  <si>
    <t>FIR0126</t>
  </si>
  <si>
    <t>First Trust Canadian Capital Strength ETF</t>
  </si>
  <si>
    <t>FST</t>
  </si>
  <si>
    <t>FIR0127</t>
  </si>
  <si>
    <t>First Mining Gold Corp.</t>
  </si>
  <si>
    <t>FF</t>
  </si>
  <si>
    <t>NL, ON, Quebec</t>
  </si>
  <si>
    <t>FIR0128</t>
  </si>
  <si>
    <t>First Asset U.S. TrendLeaders Index ETF</t>
  </si>
  <si>
    <t>SID</t>
  </si>
  <si>
    <t>FIR0129</t>
  </si>
  <si>
    <t>First Asset MSCI International Low Risk Weighted ETF</t>
  </si>
  <si>
    <t>RWX</t>
  </si>
  <si>
    <t>FIR0131</t>
  </si>
  <si>
    <t>First Asset Enhanced Short Duration Bond ETF</t>
  </si>
  <si>
    <t>FSB</t>
  </si>
  <si>
    <t>FIR0132</t>
  </si>
  <si>
    <t>First Trust Indxx Innovative Transaction and Process ETF</t>
  </si>
  <si>
    <t>BLCK</t>
  </si>
  <si>
    <t>FIR0133</t>
  </si>
  <si>
    <t>First Trust International Capital Strength ETF</t>
  </si>
  <si>
    <t>FINT</t>
  </si>
  <si>
    <t>FIR0134</t>
  </si>
  <si>
    <t>First Asset Health Care Giants Covered Call ETF</t>
  </si>
  <si>
    <t>FHI</t>
  </si>
  <si>
    <t>FIR0135</t>
  </si>
  <si>
    <t>First Asset Enhanced Government Bond ETF</t>
  </si>
  <si>
    <t>FGO</t>
  </si>
  <si>
    <t>FIS0001</t>
  </si>
  <si>
    <t>Fission Uranium Corp.</t>
  </si>
  <si>
    <t>FCU</t>
  </si>
  <si>
    <t>FIV0003</t>
  </si>
  <si>
    <t>5N Plus Inc.</t>
  </si>
  <si>
    <t>VNP</t>
  </si>
  <si>
    <t>FLA0004</t>
  </si>
  <si>
    <t>Flaherty &amp; Crumrine Investment Grade Preferred Income Fund</t>
  </si>
  <si>
    <t>FFI</t>
  </si>
  <si>
    <t>FLE0003</t>
  </si>
  <si>
    <t>Premium Brands Holdings Corporation</t>
  </si>
  <si>
    <t>PBH</t>
  </si>
  <si>
    <t>2005_2009</t>
  </si>
  <si>
    <t>FOR0007</t>
  </si>
  <si>
    <t>eCobalt Solutions Inc.</t>
  </si>
  <si>
    <t>ECS</t>
  </si>
  <si>
    <t>FOR0011</t>
  </si>
  <si>
    <t>Fortis Inc.</t>
  </si>
  <si>
    <t>FTS</t>
  </si>
  <si>
    <t>FOR0013</t>
  </si>
  <si>
    <t>Fortune Minerals Limited</t>
  </si>
  <si>
    <t>FT</t>
  </si>
  <si>
    <t>FOR0019</t>
  </si>
  <si>
    <t>Forsys Metals Corp.</t>
  </si>
  <si>
    <t>FSY</t>
  </si>
  <si>
    <t>FOR0020</t>
  </si>
  <si>
    <t>Fortress Global Enterprises Inc.</t>
  </si>
  <si>
    <t>FGE</t>
  </si>
  <si>
    <t>FOR0021</t>
  </si>
  <si>
    <t>Foraco International SA</t>
  </si>
  <si>
    <t>FAR</t>
  </si>
  <si>
    <t>FOR0023</t>
  </si>
  <si>
    <t>Fortuna Silver Mines Inc.</t>
  </si>
  <si>
    <t>FVI</t>
  </si>
  <si>
    <t>Argentina, Mexico,Peru</t>
  </si>
  <si>
    <t>FRA0001</t>
  </si>
  <si>
    <t>Kirkland Lake Gold Ltd.</t>
  </si>
  <si>
    <t>KL</t>
  </si>
  <si>
    <t>FRA0009</t>
  </si>
  <si>
    <t>Franco-Nevada Corporation</t>
  </si>
  <si>
    <t>FNV</t>
  </si>
  <si>
    <t>FRA0010</t>
  </si>
  <si>
    <t>Franklin Liberty Canadian Investment Grade Corporate ETF</t>
  </si>
  <si>
    <t>FLCI</t>
  </si>
  <si>
    <t>Franklin Templeton</t>
  </si>
  <si>
    <t>FRA0011</t>
  </si>
  <si>
    <t>Franklin Liberty Risk Managed Canadian Equity ETF</t>
  </si>
  <si>
    <t>FLRM</t>
  </si>
  <si>
    <t>FRA0012</t>
  </si>
  <si>
    <t>Franklin LibertyQT International Equity Index ETF</t>
  </si>
  <si>
    <t>FLDM</t>
  </si>
  <si>
    <t>FRA0013</t>
  </si>
  <si>
    <t>Franklin LibertyQT U.S. Equity Index ETF</t>
  </si>
  <si>
    <t>FLUS</t>
  </si>
  <si>
    <t>FRA0014</t>
  </si>
  <si>
    <t>Franklin Liberty Core Balanced ETF</t>
  </si>
  <si>
    <t>FLBA</t>
  </si>
  <si>
    <t>FRA0015</t>
  </si>
  <si>
    <t>Franklin LibertyQT Emerging Markets Index ETF</t>
  </si>
  <si>
    <t>FLEM</t>
  </si>
  <si>
    <t>FRA0016</t>
  </si>
  <si>
    <t>Franklin LibertyQT Global Dividend Index ETF</t>
  </si>
  <si>
    <t>FLGD</t>
  </si>
  <si>
    <t>FRA0017</t>
  </si>
  <si>
    <t>Franklin Liberty Global Aggregate Bond ETF (CAD-Hedged)</t>
  </si>
  <si>
    <t>FLGA</t>
  </si>
  <si>
    <t>FRA0018</t>
  </si>
  <si>
    <t>Franklin Liberty Senior Loan ETF (CAD-Hedged)</t>
  </si>
  <si>
    <t>FLSL</t>
  </si>
  <si>
    <t>FRA0019</t>
  </si>
  <si>
    <t>Franklin Liberty U.S. Investment Grade Corporate ETF (CAD-Hedged)</t>
  </si>
  <si>
    <t>FLUI</t>
  </si>
  <si>
    <t>FRE0001</t>
  </si>
  <si>
    <t>Freehold Royalties Ltd.</t>
  </si>
  <si>
    <t>FRU</t>
  </si>
  <si>
    <t>AB,BC,MB,ON,SK</t>
  </si>
  <si>
    <t>FRE0006</t>
  </si>
  <si>
    <t>Freshii Inc.</t>
  </si>
  <si>
    <t>FRII</t>
  </si>
  <si>
    <t>GAM0005</t>
  </si>
  <si>
    <t>Gamehost Inc.</t>
  </si>
  <si>
    <t>GH</t>
  </si>
  <si>
    <t>GAZ0001</t>
  </si>
  <si>
    <t>Valener Inc.</t>
  </si>
  <si>
    <t>VNR</t>
  </si>
  <si>
    <t>GDI0002</t>
  </si>
  <si>
    <t>GDI Integrated Facility Services Inc.</t>
  </si>
  <si>
    <t>GDI</t>
  </si>
  <si>
    <t>GEA0003</t>
  </si>
  <si>
    <t>Gear Energy Ltd.</t>
  </si>
  <si>
    <t>GXE</t>
  </si>
  <si>
    <t>GEN0005</t>
  </si>
  <si>
    <t>Sprott Resource Holdings Inc.</t>
  </si>
  <si>
    <t>SRHI</t>
  </si>
  <si>
    <t>GEN0017</t>
  </si>
  <si>
    <t>Genesis Land Development Corp.</t>
  </si>
  <si>
    <t>GDC</t>
  </si>
  <si>
    <t>GEN0026</t>
  </si>
  <si>
    <t>WSP Global Inc.</t>
  </si>
  <si>
    <t>WSP</t>
  </si>
  <si>
    <t>GEN0027</t>
  </si>
  <si>
    <t>GeneNews Limited</t>
  </si>
  <si>
    <t>GEN</t>
  </si>
  <si>
    <t>GEN0030</t>
  </si>
  <si>
    <t>General Moly Inc.</t>
  </si>
  <si>
    <t>GMO</t>
  </si>
  <si>
    <t>GEN0031</t>
  </si>
  <si>
    <t>Genworth MI Canada Inc.</t>
  </si>
  <si>
    <t>MIC</t>
  </si>
  <si>
    <t>GEO0015</t>
  </si>
  <si>
    <t>Geodrill Limited</t>
  </si>
  <si>
    <t>GEO</t>
  </si>
  <si>
    <t>GIB0002</t>
  </si>
  <si>
    <t>Gibson Energy Inc.</t>
  </si>
  <si>
    <t>GEI</t>
  </si>
  <si>
    <t>GIB0003</t>
  </si>
  <si>
    <t>LXRandCo, Inc.</t>
  </si>
  <si>
    <t>LXR</t>
  </si>
  <si>
    <t>GIL0001</t>
  </si>
  <si>
    <t>Gildan Activewear Inc.</t>
  </si>
  <si>
    <t>GIL</t>
  </si>
  <si>
    <t>GLE0009</t>
  </si>
  <si>
    <t>Torex Gold Resources Inc.</t>
  </si>
  <si>
    <t>TXG</t>
  </si>
  <si>
    <t>GLG0001</t>
  </si>
  <si>
    <t>GLG Life Tech Corporation</t>
  </si>
  <si>
    <t>GLG</t>
  </si>
  <si>
    <t>Shandong</t>
  </si>
  <si>
    <t>GLO0015</t>
  </si>
  <si>
    <t>Globex Mining Enterprises Inc.</t>
  </si>
  <si>
    <t>GMX</t>
  </si>
  <si>
    <t>GLO0039</t>
  </si>
  <si>
    <t>Global Telecom &amp; Utilities Income Fund</t>
  </si>
  <si>
    <t>HGI</t>
  </si>
  <si>
    <t>GLO0041</t>
  </si>
  <si>
    <t>Global Dividend Growers Income Fund</t>
  </si>
  <si>
    <t>GDG</t>
  </si>
  <si>
    <t>GLO0045</t>
  </si>
  <si>
    <t>Global Real Estate Dividend Growers Corp.</t>
  </si>
  <si>
    <t>GRL</t>
  </si>
  <si>
    <t>GLO0047</t>
  </si>
  <si>
    <t>Global Healthcare Income &amp; Growth ETF</t>
  </si>
  <si>
    <t>HIG</t>
  </si>
  <si>
    <t>GLO0049</t>
  </si>
  <si>
    <t>Global Resource Champions Split Corp.</t>
  </si>
  <si>
    <t>GRP</t>
  </si>
  <si>
    <t>GLO0050</t>
  </si>
  <si>
    <t>Harvest Global REIT Leaders Income ETF</t>
  </si>
  <si>
    <t>HGR</t>
  </si>
  <si>
    <t>GLO0051</t>
  </si>
  <si>
    <t>Global Innovation Dividend Fund</t>
  </si>
  <si>
    <t>BL</t>
  </si>
  <si>
    <t>GLO0052</t>
  </si>
  <si>
    <t>Global Dividend Growth Split Corp.</t>
  </si>
  <si>
    <t>GDV</t>
  </si>
  <si>
    <t>GLO0053</t>
  </si>
  <si>
    <t>Global Real Estate &amp; E-Commerce Dividend Fund</t>
  </si>
  <si>
    <t>GEC</t>
  </si>
  <si>
    <t>GLU0001</t>
  </si>
  <si>
    <t>Gluskin Sheff + Associates Inc.</t>
  </si>
  <si>
    <t>GS</t>
  </si>
  <si>
    <t>GMP0001</t>
  </si>
  <si>
    <t>GMP Capital Inc.</t>
  </si>
  <si>
    <t>GMP</t>
  </si>
  <si>
    <t>GOG0001</t>
  </si>
  <si>
    <t>GoGold Resources Inc.</t>
  </si>
  <si>
    <t>GGD</t>
  </si>
  <si>
    <t>GOL0013</t>
  </si>
  <si>
    <t>Goldcorp Inc.</t>
  </si>
  <si>
    <t>G</t>
  </si>
  <si>
    <t>Argentina,Chile,Dominican Republic,Guatemala,Mexico</t>
  </si>
  <si>
    <t>GOL0026</t>
  </si>
  <si>
    <t>Golden Queen Mining Co. Ltd.</t>
  </si>
  <si>
    <t>GQM</t>
  </si>
  <si>
    <t>GOL0030</t>
  </si>
  <si>
    <t>Golden Star Resources Ltd.</t>
  </si>
  <si>
    <t>GSC</t>
  </si>
  <si>
    <t>GOL0061</t>
  </si>
  <si>
    <t>Scandium International Mining Corp.</t>
  </si>
  <si>
    <t>SCY</t>
  </si>
  <si>
    <t>Sparks</t>
  </si>
  <si>
    <t>Scandium</t>
  </si>
  <si>
    <t>GOL0062</t>
  </si>
  <si>
    <t>Golden Minerals Company</t>
  </si>
  <si>
    <t>AUMN</t>
  </si>
  <si>
    <t>Golden</t>
  </si>
  <si>
    <t>GOL0068</t>
  </si>
  <si>
    <t>GoldMoney Inc.</t>
  </si>
  <si>
    <t>XAU</t>
  </si>
  <si>
    <t>GOL0069</t>
  </si>
  <si>
    <t>Gold Standard Ventures Corp.</t>
  </si>
  <si>
    <t>GSV</t>
  </si>
  <si>
    <t>GOL0070</t>
  </si>
  <si>
    <t>Goldmining Inc.</t>
  </si>
  <si>
    <t>GOLD</t>
  </si>
  <si>
    <t>Brazil, Colombia, Peru</t>
  </si>
  <si>
    <t>GOO0001</t>
  </si>
  <si>
    <t>Goodfellow Inc.</t>
  </si>
  <si>
    <t>GDL</t>
  </si>
  <si>
    <t>GOO0003</t>
  </si>
  <si>
    <t>Goodfood Market Corp.</t>
  </si>
  <si>
    <t>FOOD</t>
  </si>
  <si>
    <t>GRA0020</t>
  </si>
  <si>
    <t>Gran Tierra Energy Inc.</t>
  </si>
  <si>
    <t>GTE</t>
  </si>
  <si>
    <t>GRA0022</t>
  </si>
  <si>
    <t>Gran Colombia Gold Corp.</t>
  </si>
  <si>
    <t>GCM</t>
  </si>
  <si>
    <t>GRE0007</t>
  </si>
  <si>
    <t>Great-West Lifeco Inc.</t>
  </si>
  <si>
    <t>GWO</t>
  </si>
  <si>
    <t>GRE0028</t>
  </si>
  <si>
    <t>Brookfield Renewable Partners L.P.</t>
  </si>
  <si>
    <t>BEP</t>
  </si>
  <si>
    <t>GRE0033</t>
  </si>
  <si>
    <t>Great Canadian Gaming Corporation</t>
  </si>
  <si>
    <t>GC</t>
  </si>
  <si>
    <t>GRE0038</t>
  </si>
  <si>
    <t>Great Panther Silver Limited</t>
  </si>
  <si>
    <t>GPR</t>
  </si>
  <si>
    <t>GRE0039</t>
  </si>
  <si>
    <t>The Green Organic Dutchman Holdings Ltd.</t>
  </si>
  <si>
    <t>TGOD</t>
  </si>
  <si>
    <t>GRE0040</t>
  </si>
  <si>
    <t>Greenbrook TMS Inc.</t>
  </si>
  <si>
    <t>GTMS</t>
  </si>
  <si>
    <t>GTC0001</t>
  </si>
  <si>
    <t>Transcontinental Inc.</t>
  </si>
  <si>
    <t>TCL</t>
  </si>
  <si>
    <t>GUA0004</t>
  </si>
  <si>
    <t>Guardian Capital Group Limited</t>
  </si>
  <si>
    <t>GCG</t>
  </si>
  <si>
    <t>GUY0003</t>
  </si>
  <si>
    <t>Guyana Goldfields Inc.</t>
  </si>
  <si>
    <t>GUY</t>
  </si>
  <si>
    <t>GVI0002</t>
  </si>
  <si>
    <t>GVIC Communications Corp.</t>
  </si>
  <si>
    <t>GCT</t>
  </si>
  <si>
    <t>GWR0001</t>
  </si>
  <si>
    <t>Global Water Resources, Inc.</t>
  </si>
  <si>
    <t>GWR</t>
  </si>
  <si>
    <t>Phoenix</t>
  </si>
  <si>
    <t>HAM0003</t>
  </si>
  <si>
    <t>Hammond Manufacturing Company Limited</t>
  </si>
  <si>
    <t>HMM</t>
  </si>
  <si>
    <t>HAM0006</t>
  </si>
  <si>
    <t>Hammond Power Solutions Inc.</t>
  </si>
  <si>
    <t>HPS</t>
  </si>
  <si>
    <t>HAM0007</t>
  </si>
  <si>
    <t>Hamilton Capital Global Bank ETF</t>
  </si>
  <si>
    <t>HBG</t>
  </si>
  <si>
    <t>Hamilton Capital</t>
  </si>
  <si>
    <t>HAM0008</t>
  </si>
  <si>
    <t>Hamilton Capital Global Financials Yield ETF</t>
  </si>
  <si>
    <t>HFY</t>
  </si>
  <si>
    <t>HAM0009</t>
  </si>
  <si>
    <t>Hamilton Capital U.S. Mid-Cap Financials ETF (USD)</t>
  </si>
  <si>
    <t>HFMU</t>
  </si>
  <si>
    <t>HAM0010</t>
  </si>
  <si>
    <t>Hamilton Capital Canadian Bank Variable-Weight ETF</t>
  </si>
  <si>
    <t>HCB</t>
  </si>
  <si>
    <t>HAN0003</t>
  </si>
  <si>
    <t>Hanwei Energy Services Corp.</t>
  </si>
  <si>
    <t>HE</t>
  </si>
  <si>
    <t>Heilongjiang</t>
  </si>
  <si>
    <t>HAR0020</t>
  </si>
  <si>
    <t>Hardwoods Distribution Inc.</t>
  </si>
  <si>
    <t>HDI</t>
  </si>
  <si>
    <t>HAR0026</t>
  </si>
  <si>
    <t>Harte Gold Corp.</t>
  </si>
  <si>
    <t>HRT</t>
  </si>
  <si>
    <t>HAR0027</t>
  </si>
  <si>
    <t>Harvest Global Resource Leaders ETF</t>
  </si>
  <si>
    <t>HRES</t>
  </si>
  <si>
    <t>HAR0028</t>
  </si>
  <si>
    <t>Harvest US Bank Leaders Income ETF</t>
  </si>
  <si>
    <t>HUBL</t>
  </si>
  <si>
    <t>HAR0029</t>
  </si>
  <si>
    <t>Harvest Banks &amp; Buildings Income ETF</t>
  </si>
  <si>
    <t>HCBB</t>
  </si>
  <si>
    <t>HAR0030</t>
  </si>
  <si>
    <t>Harvest European Leaders Income ETF</t>
  </si>
  <si>
    <t>HEUR</t>
  </si>
  <si>
    <t>HEA0011</t>
  </si>
  <si>
    <t>Harvest Healthcare Leaders Income ETF</t>
  </si>
  <si>
    <t>HHL</t>
  </si>
  <si>
    <t>HEA0012</t>
  </si>
  <si>
    <t>Healthcare Special Opportunities Fund</t>
  </si>
  <si>
    <t>MDS</t>
  </si>
  <si>
    <t>LDIC</t>
  </si>
  <si>
    <t>HEL0002</t>
  </si>
  <si>
    <t>Helix BioPharma Corp.</t>
  </si>
  <si>
    <t>HBP</t>
  </si>
  <si>
    <t>HEL0007</t>
  </si>
  <si>
    <t>Helius Medical Technologies, Inc.</t>
  </si>
  <si>
    <t>HSM</t>
  </si>
  <si>
    <t>Newton</t>
  </si>
  <si>
    <t>HER0005</t>
  </si>
  <si>
    <t>Heroux-Devtek Inc.</t>
  </si>
  <si>
    <t>HRX</t>
  </si>
  <si>
    <t>HIG0012</t>
  </si>
  <si>
    <t>High Liner Foods Incorporated</t>
  </si>
  <si>
    <t>HLF</t>
  </si>
  <si>
    <t>HIG0021</t>
  </si>
  <si>
    <t>High Arctic Energy Services Inc.</t>
  </si>
  <si>
    <t>HWO</t>
  </si>
  <si>
    <t>HNR0001</t>
  </si>
  <si>
    <t>H&amp;R Real Estate Investment Trust</t>
  </si>
  <si>
    <t>HR</t>
  </si>
  <si>
    <t>HOL0007</t>
  </si>
  <si>
    <t>Holloway Lodging Corporation</t>
  </si>
  <si>
    <t>HLC</t>
  </si>
  <si>
    <t>HOM0001</t>
  </si>
  <si>
    <t>Home Capital Group Inc.</t>
  </si>
  <si>
    <t>HCG</t>
  </si>
  <si>
    <t>HOR0005</t>
  </si>
  <si>
    <t>BetaPro S&amp;P/TSX 60 -2x Daily Bear ETF</t>
  </si>
  <si>
    <t>HXD</t>
  </si>
  <si>
    <t>Horizons ETF</t>
  </si>
  <si>
    <t>HOR0006</t>
  </si>
  <si>
    <t>BetaPro S&amp;P/TSX 60 2x Daily Bull ETF</t>
  </si>
  <si>
    <t>HXU</t>
  </si>
  <si>
    <t>HOR0007</t>
  </si>
  <si>
    <t>Horizon North Logistics Inc.</t>
  </si>
  <si>
    <t>HNL</t>
  </si>
  <si>
    <t>HOR0008</t>
  </si>
  <si>
    <t>BetaPro S&amp;P/TSX Capped Energy -2x Daily Bear ETF</t>
  </si>
  <si>
    <t>HED</t>
  </si>
  <si>
    <t>HOR0009</t>
  </si>
  <si>
    <t>BetaPro S&amp;P/TSX Capped Energy 2x Daily Bull ETF</t>
  </si>
  <si>
    <t>HEU</t>
  </si>
  <si>
    <t>HOR0010</t>
  </si>
  <si>
    <t>BetaPro S&amp;P/TSX Capped Financials 2x Daily Bull ETF</t>
  </si>
  <si>
    <t>HFU</t>
  </si>
  <si>
    <t>HOR0011</t>
  </si>
  <si>
    <t>BetaPro S&amp;P/TSX Capped Financials -2x Daily Bear ETF</t>
  </si>
  <si>
    <t>HFD</t>
  </si>
  <si>
    <t>HOR0012</t>
  </si>
  <si>
    <t>BetaPro Canadian Gold Miners -2x Daily Bear ETF</t>
  </si>
  <si>
    <t>HGD</t>
  </si>
  <si>
    <t>HOR0013</t>
  </si>
  <si>
    <t>BetaPro Canadian Gold Miners 2x Daily Bull ETF</t>
  </si>
  <si>
    <t>HGU</t>
  </si>
  <si>
    <t>HOR0014</t>
  </si>
  <si>
    <t>BetaPro Crude Oil -2x Daily Bear ETF</t>
  </si>
  <si>
    <t>HOD</t>
  </si>
  <si>
    <t>HOR0015</t>
  </si>
  <si>
    <t>BetaPro Crude Oil 2x Daily Bull ETF</t>
  </si>
  <si>
    <t>HOU</t>
  </si>
  <si>
    <t>HOR0016</t>
  </si>
  <si>
    <t>BetaPro Natural Gas -2x Daily Bear ETF</t>
  </si>
  <si>
    <t>HND</t>
  </si>
  <si>
    <t>HOR0017</t>
  </si>
  <si>
    <t>BetaPro Natural Gas 2x Daily Bull ETF</t>
  </si>
  <si>
    <t>HNU</t>
  </si>
  <si>
    <t>HOR0020</t>
  </si>
  <si>
    <t>BetaPro Gold Bullion 2x Daily Bull ETF</t>
  </si>
  <si>
    <t>HBU</t>
  </si>
  <si>
    <t>HOR0021</t>
  </si>
  <si>
    <t>BetaPro Gold Bullion -2x Daily Bear ETF</t>
  </si>
  <si>
    <t>HBD</t>
  </si>
  <si>
    <t>HOR0024</t>
  </si>
  <si>
    <t>BetaPro NASDAQ-100 -2x Daily Bear ETF</t>
  </si>
  <si>
    <t>HQD</t>
  </si>
  <si>
    <t>HOR0025</t>
  </si>
  <si>
    <t>BetaPro NASDAQ-100 2x Daily Bull ETF</t>
  </si>
  <si>
    <t>HQU</t>
  </si>
  <si>
    <t>HOR0026</t>
  </si>
  <si>
    <t>BetaPro S&amp;P 500 -2x Daily Bear ETF</t>
  </si>
  <si>
    <t>HSD</t>
  </si>
  <si>
    <t>HOR0027</t>
  </si>
  <si>
    <t>BetaPro S&amp;P 500 2x Daily Bull ETF</t>
  </si>
  <si>
    <t>HSU</t>
  </si>
  <si>
    <t>HOR0036</t>
  </si>
  <si>
    <t>BetaPro S&amp;P/TSX 60 Daily Inverse ETF</t>
  </si>
  <si>
    <t>HIX</t>
  </si>
  <si>
    <t>HOR0040</t>
  </si>
  <si>
    <t>Horizons Gold ETF</t>
  </si>
  <si>
    <t>HUG</t>
  </si>
  <si>
    <t>HOR0041</t>
  </si>
  <si>
    <t>BetaPro Silver -2x Daily Bear ETF</t>
  </si>
  <si>
    <t>HZD</t>
  </si>
  <si>
    <t>HOR0042</t>
  </si>
  <si>
    <t>BetaPro Silver 2x Daily Bull ETF</t>
  </si>
  <si>
    <t>HZU</t>
  </si>
  <si>
    <t>HOR0043</t>
  </si>
  <si>
    <t>Horizons Silver ETF</t>
  </si>
  <si>
    <t>HUZ</t>
  </si>
  <si>
    <t>HOR0044</t>
  </si>
  <si>
    <t>Horizons Crude Oil ETF</t>
  </si>
  <si>
    <t>HUC</t>
  </si>
  <si>
    <t>HOR0045</t>
  </si>
  <si>
    <t>Horizons Natural Gas ETF</t>
  </si>
  <si>
    <t>HUN</t>
  </si>
  <si>
    <t>HOR0046</t>
  </si>
  <si>
    <t>Horizons Active Global Fixed Income ETF</t>
  </si>
  <si>
    <t>HAF</t>
  </si>
  <si>
    <t>HOR0047</t>
  </si>
  <si>
    <t>Horizons Seasonal Rotation ETF</t>
  </si>
  <si>
    <t>HAC</t>
  </si>
  <si>
    <t>HOR0049</t>
  </si>
  <si>
    <t>Horizons Active Cdn Dividend ETF</t>
  </si>
  <si>
    <t>HAL</t>
  </si>
  <si>
    <t>HOR0055</t>
  </si>
  <si>
    <t>BetaPro S&amp;P 500 Daily Inverse ETF</t>
  </si>
  <si>
    <t>HIU</t>
  </si>
  <si>
    <t>HOR0061</t>
  </si>
  <si>
    <t>Horizons Active Corporate Bond ETF</t>
  </si>
  <si>
    <t>HAB</t>
  </si>
  <si>
    <t>HOR0062</t>
  </si>
  <si>
    <t>Horizons Active Global Dividend ETF</t>
  </si>
  <si>
    <t>HAZ</t>
  </si>
  <si>
    <t>HOR0063</t>
  </si>
  <si>
    <t>Horizons S&amp;P/TSX 60 Equal Weight Index ETF</t>
  </si>
  <si>
    <t>HEW</t>
  </si>
  <si>
    <t>HOR0064</t>
  </si>
  <si>
    <t>Horizons S&amp;P/TSX 60 Index ETF</t>
  </si>
  <si>
    <t>HXT</t>
  </si>
  <si>
    <t>HOR0065</t>
  </si>
  <si>
    <t>Horizons Active Preferred Share ETF</t>
  </si>
  <si>
    <t>HPR</t>
  </si>
  <si>
    <t>HOR0066</t>
  </si>
  <si>
    <t>BetaPro S&amp;P 500 VIX Short-Term Futures ETF</t>
  </si>
  <si>
    <t>HUV</t>
  </si>
  <si>
    <t>HOR0068</t>
  </si>
  <si>
    <t>Horizons Active Floating Rate Bond ETF</t>
  </si>
  <si>
    <t>HFR</t>
  </si>
  <si>
    <t>HOR0069</t>
  </si>
  <si>
    <t>Horizons Gold Yield ETF</t>
  </si>
  <si>
    <t>HGY</t>
  </si>
  <si>
    <t>HOR0070</t>
  </si>
  <si>
    <t>Horizons S&amp;P 500 Index ETF</t>
  </si>
  <si>
    <t>HXS</t>
  </si>
  <si>
    <t>HOR0073</t>
  </si>
  <si>
    <t>Horizons Enhanced Income Equity ETF</t>
  </si>
  <si>
    <t>HEX</t>
  </si>
  <si>
    <t>HOR0074</t>
  </si>
  <si>
    <t>Horizons Enhanced Income Energy ETF</t>
  </si>
  <si>
    <t>HEE</t>
  </si>
  <si>
    <t>HOR0075</t>
  </si>
  <si>
    <t>Horizons Enhanced Income Gold Producers ETF</t>
  </si>
  <si>
    <t>HEP</t>
  </si>
  <si>
    <t>HOR0076</t>
  </si>
  <si>
    <t>Horizons US Dollar Currency ETF</t>
  </si>
  <si>
    <t>DLR</t>
  </si>
  <si>
    <t>HOR0077</t>
  </si>
  <si>
    <t>Horizons Enhanced Income Financials ETF</t>
  </si>
  <si>
    <t>HEF</t>
  </si>
  <si>
    <t>HOR0079</t>
  </si>
  <si>
    <t>Horizonte Minerals Plc</t>
  </si>
  <si>
    <t>HZM</t>
  </si>
  <si>
    <t>HOR0085</t>
  </si>
  <si>
    <t>Horizons Enhanced Income International Equity ETF</t>
  </si>
  <si>
    <t>HEJ</t>
  </si>
  <si>
    <t>HOR0086</t>
  </si>
  <si>
    <t>Horizons Enhanced Income US Equity (USD) ETF</t>
  </si>
  <si>
    <t>HEA</t>
  </si>
  <si>
    <t>HOR0087</t>
  </si>
  <si>
    <t>Horizons Active High Yield Bond ETF</t>
  </si>
  <si>
    <t>HYI</t>
  </si>
  <si>
    <t>HOR0088</t>
  </si>
  <si>
    <t>Horizons Active US Floating Rate Bond (USD) ETF</t>
  </si>
  <si>
    <t>HUF</t>
  </si>
  <si>
    <t>HOR0090</t>
  </si>
  <si>
    <t>Horizons Natural Gas Yield ETF</t>
  </si>
  <si>
    <t>HNY</t>
  </si>
  <si>
    <t>HOR0093</t>
  </si>
  <si>
    <t>Horizons Morningstar Hedge Fund Index ETF</t>
  </si>
  <si>
    <t>HHF</t>
  </si>
  <si>
    <t>HOR0097</t>
  </si>
  <si>
    <t>Horizons Active Cdn Bond ETF</t>
  </si>
  <si>
    <t>HAD</t>
  </si>
  <si>
    <t>HOR0098</t>
  </si>
  <si>
    <t>Horizons Active Emerging Markets Dividend ETF</t>
  </si>
  <si>
    <t>HAJ</t>
  </si>
  <si>
    <t>HOR0101</t>
  </si>
  <si>
    <t>Horizons S&amp;P/TSX Capped Energy Index ETF</t>
  </si>
  <si>
    <t>HXE</t>
  </si>
  <si>
    <t>HOR0102</t>
  </si>
  <si>
    <t>Horizons S&amp;P/TSX Capped Financials Index ETF</t>
  </si>
  <si>
    <t>HXF</t>
  </si>
  <si>
    <t>HOR0103</t>
  </si>
  <si>
    <t>Horizons Active Floating Rate Preferred Share ETF</t>
  </si>
  <si>
    <t>HFP</t>
  </si>
  <si>
    <t>HOR0106</t>
  </si>
  <si>
    <t>Horizons Cdn Select Universe Bond ETF</t>
  </si>
  <si>
    <t>HBB</t>
  </si>
  <si>
    <t>HOR0107</t>
  </si>
  <si>
    <t>Horizons Canadian Midstream Oil &amp; Gas Index ETF</t>
  </si>
  <si>
    <t>HOG</t>
  </si>
  <si>
    <t>HOR0108</t>
  </si>
  <si>
    <t>Horizons Active Floating Rate Senior Loan ETF</t>
  </si>
  <si>
    <t>HSL</t>
  </si>
  <si>
    <t>HOR0109</t>
  </si>
  <si>
    <t>Horizons Cdn Insider Index ETF</t>
  </si>
  <si>
    <t>HII</t>
  </si>
  <si>
    <t>HOR0110</t>
  </si>
  <si>
    <t>Horizons Active US Dividend ETF</t>
  </si>
  <si>
    <t>HAU</t>
  </si>
  <si>
    <t>HOR0111</t>
  </si>
  <si>
    <t>Horizons US 7-10 Year Treasury Bond ETF</t>
  </si>
  <si>
    <t>HTB</t>
  </si>
  <si>
    <t>HOR0112</t>
  </si>
  <si>
    <t>Horizons Active Cdn Municipal Bond ETF</t>
  </si>
  <si>
    <t>HMP</t>
  </si>
  <si>
    <t>HOR0113</t>
  </si>
  <si>
    <t>Horizons Managed Global Opportunities ETF</t>
  </si>
  <si>
    <t>HGM</t>
  </si>
  <si>
    <t>HOR0115</t>
  </si>
  <si>
    <t>Horizons China High Dividend Yield Index ETF</t>
  </si>
  <si>
    <t>HCN</t>
  </si>
  <si>
    <t>HOR0116</t>
  </si>
  <si>
    <t>Horizons Cdn High Dividend Index ETF</t>
  </si>
  <si>
    <t>HXH</t>
  </si>
  <si>
    <t>HOR0117</t>
  </si>
  <si>
    <t>Horizons NASDAQ-100 Index ETF</t>
  </si>
  <si>
    <t>HXQ</t>
  </si>
  <si>
    <t>HOR0118</t>
  </si>
  <si>
    <t>Horizons Canadian Dollar Currency ETF</t>
  </si>
  <si>
    <t>CAN</t>
  </si>
  <si>
    <t>HOR0119</t>
  </si>
  <si>
    <t>Horizons Global Currency Opportunities ETF</t>
  </si>
  <si>
    <t>HGC</t>
  </si>
  <si>
    <t>HOR0120</t>
  </si>
  <si>
    <t>Horizons Global Risk Parity ETF</t>
  </si>
  <si>
    <t>HRA</t>
  </si>
  <si>
    <t>HOR0121</t>
  </si>
  <si>
    <t>Horizons S&amp;P 500 CAD Hedged Index ETF</t>
  </si>
  <si>
    <t>HSH</t>
  </si>
  <si>
    <t>HOR0122</t>
  </si>
  <si>
    <t>Horizons US 7-10 Year Treasury Bond CAD Hedged ETF</t>
  </si>
  <si>
    <t>HTH</t>
  </si>
  <si>
    <t>HOR0123</t>
  </si>
  <si>
    <t>Horizons EURO STOXX 50 Index ETF</t>
  </si>
  <si>
    <t>HXX</t>
  </si>
  <si>
    <t>HOR0124</t>
  </si>
  <si>
    <t>Horizons Absolute Return Global Currency ETF</t>
  </si>
  <si>
    <t>HARC</t>
  </si>
  <si>
    <t>HOR0125</t>
  </si>
  <si>
    <t>Horizons Medical Marijuana Life Sciences Index ETF</t>
  </si>
  <si>
    <t>HMMJ</t>
  </si>
  <si>
    <t>HOR0126</t>
  </si>
  <si>
    <t>Horizons Intl Developed Markets Equity Index ETF</t>
  </si>
  <si>
    <t>HXDM</t>
  </si>
  <si>
    <t>HOR0127</t>
  </si>
  <si>
    <t>Horizons Active Intl Developed Markets Equity ETF</t>
  </si>
  <si>
    <t>HADM</t>
  </si>
  <si>
    <t>HOR0128</t>
  </si>
  <si>
    <t>Horizons Active A.I. Global Equity ETF</t>
  </si>
  <si>
    <t>MIND</t>
  </si>
  <si>
    <t>HOR0129</t>
  </si>
  <si>
    <t>Horizons Inovestor Canadian Equity Index ETF</t>
  </si>
  <si>
    <t>INOC</t>
  </si>
  <si>
    <t>HOR0130</t>
  </si>
  <si>
    <t>Horizons Robotics and Automation Index ETF</t>
  </si>
  <si>
    <t>RBOT</t>
  </si>
  <si>
    <t>HOR0131</t>
  </si>
  <si>
    <t>Horizons Blockchain Technology &amp; Hardware Index ETF</t>
  </si>
  <si>
    <t>BKCH</t>
  </si>
  <si>
    <t>HOR0132</t>
  </si>
  <si>
    <t>Horizons Active Emerging Markets Bond ETF</t>
  </si>
  <si>
    <t>HEMB</t>
  </si>
  <si>
    <t>HOR0133</t>
  </si>
  <si>
    <t>Horizons Balanced TRI ETF Portfolio</t>
  </si>
  <si>
    <t>HBAL</t>
  </si>
  <si>
    <t>HOR0134</t>
  </si>
  <si>
    <t>Horizons Conservative TRI ETF Portfolio</t>
  </si>
  <si>
    <t>HCON</t>
  </si>
  <si>
    <t>HOT0001</t>
  </si>
  <si>
    <t>Village Farms International Inc.</t>
  </si>
  <si>
    <t>VFF</t>
  </si>
  <si>
    <t>Eatontown</t>
  </si>
  <si>
    <t>HUD0001</t>
  </si>
  <si>
    <t>Hudson's Bay Company</t>
  </si>
  <si>
    <t>HBC</t>
  </si>
  <si>
    <t>HUD0003</t>
  </si>
  <si>
    <t>HudBay Minerals Inc.</t>
  </si>
  <si>
    <t>HBM</t>
  </si>
  <si>
    <t>HUS0003</t>
  </si>
  <si>
    <t>Husky Energy Inc.</t>
  </si>
  <si>
    <t>HSE</t>
  </si>
  <si>
    <t>AB,Atlantic Canada,BC,SK</t>
  </si>
  <si>
    <t>HYD0006</t>
  </si>
  <si>
    <t>Hydrogenics Corporation</t>
  </si>
  <si>
    <t>HYG</t>
  </si>
  <si>
    <t>HYD0007</t>
  </si>
  <si>
    <t>Hyduke Energy Services Inc.</t>
  </si>
  <si>
    <t>HYD</t>
  </si>
  <si>
    <t>HYD0008</t>
  </si>
  <si>
    <t>Hydro One Limited</t>
  </si>
  <si>
    <t>H</t>
  </si>
  <si>
    <t>HYD0009</t>
  </si>
  <si>
    <t>HEXO Corp.</t>
  </si>
  <si>
    <t>HEXO</t>
  </si>
  <si>
    <t>IAC0002</t>
  </si>
  <si>
    <t>IA Clarington Core Plus Bond Fund</t>
  </si>
  <si>
    <t>ICPB</t>
  </si>
  <si>
    <t>IA Clarington</t>
  </si>
  <si>
    <t>IAC0003</t>
  </si>
  <si>
    <t>IA Clarington Emerging Markets Bond Fund</t>
  </si>
  <si>
    <t>IEMB</t>
  </si>
  <si>
    <t>IAC0004</t>
  </si>
  <si>
    <t>IA Clarington Global Bond Fund</t>
  </si>
  <si>
    <t>IGLB</t>
  </si>
  <si>
    <t>IAM0001</t>
  </si>
  <si>
    <t>IAMGold Corporation</t>
  </si>
  <si>
    <t>IMG</t>
  </si>
  <si>
    <t>Burkina Faso,Mali,Senegal</t>
  </si>
  <si>
    <t>Brazil,Peru,Suriname</t>
  </si>
  <si>
    <t>IBI0001</t>
  </si>
  <si>
    <t>IBI Group Inc.</t>
  </si>
  <si>
    <t>IBG</t>
  </si>
  <si>
    <t>IFA0001</t>
  </si>
  <si>
    <t>iFabric Corp.</t>
  </si>
  <si>
    <t>IFA</t>
  </si>
  <si>
    <t>IMM0002</t>
  </si>
  <si>
    <t>IMV Inc.</t>
  </si>
  <si>
    <t>IMV</t>
  </si>
  <si>
    <t>IMP0004</t>
  </si>
  <si>
    <t>Imperial Metals Corporation</t>
  </si>
  <si>
    <t>III</t>
  </si>
  <si>
    <t>IMP0005</t>
  </si>
  <si>
    <t>Imperial Oil Limited</t>
  </si>
  <si>
    <t>IMO</t>
  </si>
  <si>
    <t>Europe</t>
  </si>
  <si>
    <t>INC0005</t>
  </si>
  <si>
    <t>Income Financial Trust</t>
  </si>
  <si>
    <t>INC</t>
  </si>
  <si>
    <t>IND0003</t>
  </si>
  <si>
    <t>Industrial Alliance Insurance and Financial Services Inc.</t>
  </si>
  <si>
    <t>IAG</t>
  </si>
  <si>
    <t>IND0008</t>
  </si>
  <si>
    <t>Turquoise Hill Resources Ltd.</t>
  </si>
  <si>
    <t>TRQ</t>
  </si>
  <si>
    <t>INF0009</t>
  </si>
  <si>
    <t>Information Services Corporation</t>
  </si>
  <si>
    <t>ISV</t>
  </si>
  <si>
    <t>ING0001</t>
  </si>
  <si>
    <t>Intact Financial Corporation</t>
  </si>
  <si>
    <t>IFC</t>
  </si>
  <si>
    <t>ING0002</t>
  </si>
  <si>
    <t>Purpose Floating Rate Income Fund</t>
  </si>
  <si>
    <t>FLOT</t>
  </si>
  <si>
    <t>INM0003</t>
  </si>
  <si>
    <t>InMed Pharmaceuticals Inc.</t>
  </si>
  <si>
    <t>IN</t>
  </si>
  <si>
    <t>INN0010</t>
  </si>
  <si>
    <t>Innergex Renewable Energy Inc.</t>
  </si>
  <si>
    <t>INE</t>
  </si>
  <si>
    <t>INO0001</t>
  </si>
  <si>
    <t>Inovalis Real Estate Investment Trust</t>
  </si>
  <si>
    <t>INO</t>
  </si>
  <si>
    <t>INP0001</t>
  </si>
  <si>
    <t>InPlay Oil Corp.</t>
  </si>
  <si>
    <t>INT0017</t>
  </si>
  <si>
    <t>Intermap Technologies Corporation</t>
  </si>
  <si>
    <t>IMP</t>
  </si>
  <si>
    <t>Englewood</t>
  </si>
  <si>
    <t>INT0024</t>
  </si>
  <si>
    <t>NGEx Resources Inc.</t>
  </si>
  <si>
    <t>NGQ</t>
  </si>
  <si>
    <t>INT0027</t>
  </si>
  <si>
    <t>Interfor Corporation</t>
  </si>
  <si>
    <t>IFP</t>
  </si>
  <si>
    <t>INT0028</t>
  </si>
  <si>
    <t>Freegold Ventures Limited</t>
  </si>
  <si>
    <t>FVL</t>
  </si>
  <si>
    <t>INT0052</t>
  </si>
  <si>
    <t>Intertape Polymer Group Inc.</t>
  </si>
  <si>
    <t>ITP</t>
  </si>
  <si>
    <t>INT0089</t>
  </si>
  <si>
    <t>Intrinsyc Technologies Corporation</t>
  </si>
  <si>
    <t>ITC</t>
  </si>
  <si>
    <t>INT0117</t>
  </si>
  <si>
    <t>INV Metals Inc.</t>
  </si>
  <si>
    <t>INV</t>
  </si>
  <si>
    <t>INT0120</t>
  </si>
  <si>
    <t>InterRent Real Estate Investment Trust</t>
  </si>
  <si>
    <t>IIP</t>
  </si>
  <si>
    <t>INT0121</t>
  </si>
  <si>
    <t>Integrated Asset Management Corp.</t>
  </si>
  <si>
    <t>IAM</t>
  </si>
  <si>
    <t>INT0123</t>
  </si>
  <si>
    <t>International Tower Hill Mines Ltd.</t>
  </si>
  <si>
    <t>ITH</t>
  </si>
  <si>
    <t>INT0124</t>
  </si>
  <si>
    <t>The Intertain Group Limited</t>
  </si>
  <si>
    <t>ITX</t>
  </si>
  <si>
    <t>INT0125</t>
  </si>
  <si>
    <t>International Petroleum Corporation</t>
  </si>
  <si>
    <t>IPCO</t>
  </si>
  <si>
    <t>France, Netherlands</t>
  </si>
  <si>
    <t>INV0005</t>
  </si>
  <si>
    <t>IGM Financial Inc.</t>
  </si>
  <si>
    <t>IGM</t>
  </si>
  <si>
    <t>INV0008</t>
  </si>
  <si>
    <t>Investment Grade Infrastructure Bond Fund</t>
  </si>
  <si>
    <t>IFB</t>
  </si>
  <si>
    <t>INV0010</t>
  </si>
  <si>
    <t>Invesco S&amp;P 500 Equal Weight Index ETF</t>
  </si>
  <si>
    <t>EQL</t>
  </si>
  <si>
    <t>Powershares</t>
  </si>
  <si>
    <t>IPL0003</t>
  </si>
  <si>
    <t>IPL Plastics Inc.</t>
  </si>
  <si>
    <t>IPLP</t>
  </si>
  <si>
    <t>ISH0003</t>
  </si>
  <si>
    <t>iShares Core Canadian Long Term Bond Index ETF</t>
  </si>
  <si>
    <t>XLB</t>
  </si>
  <si>
    <t>ISH0004</t>
  </si>
  <si>
    <t>iShares Canadian Government Bond Index ETF</t>
  </si>
  <si>
    <t>XGB</t>
  </si>
  <si>
    <t>ISH0005</t>
  </si>
  <si>
    <t>iShares Canadian Corporate Bond Index ETF</t>
  </si>
  <si>
    <t>XCB</t>
  </si>
  <si>
    <t>ISH0006</t>
  </si>
  <si>
    <t>iShares Canadian Value Index ETF</t>
  </si>
  <si>
    <t>XCV</t>
  </si>
  <si>
    <t>ISH0007</t>
  </si>
  <si>
    <t>iShares Canadian Growth Index ETF</t>
  </si>
  <si>
    <t>XCG</t>
  </si>
  <si>
    <t>ISH0008</t>
  </si>
  <si>
    <t>iShares S&amp;P/TSX SmallCap Index ETF</t>
  </si>
  <si>
    <t>XCS</t>
  </si>
  <si>
    <t>ISH0009</t>
  </si>
  <si>
    <t>iShares Jantzi Social Index ETF</t>
  </si>
  <si>
    <t>XEN</t>
  </si>
  <si>
    <t>ISH0010</t>
  </si>
  <si>
    <t>iShares U.S. Small Cap Index ETF (CAD-Hedged)</t>
  </si>
  <si>
    <t>XSU</t>
  </si>
  <si>
    <t>ISH0015</t>
  </si>
  <si>
    <t>iShares MSCI Emerging Markets Index ETF</t>
  </si>
  <si>
    <t>XEM</t>
  </si>
  <si>
    <t>ISH0016</t>
  </si>
  <si>
    <t>iShares MSCI World Index ETF</t>
  </si>
  <si>
    <t>XWD</t>
  </si>
  <si>
    <t>ISH0017</t>
  </si>
  <si>
    <t>iShares China Index ETF</t>
  </si>
  <si>
    <t>XCH</t>
  </si>
  <si>
    <t>ISH0019</t>
  </si>
  <si>
    <t>iShares India Index ETF</t>
  </si>
  <si>
    <t>XID</t>
  </si>
  <si>
    <t>ISH0021</t>
  </si>
  <si>
    <t>iShares U.S. High Yield Bond Index ETF (CAD-Hedged)</t>
  </si>
  <si>
    <t>XHY</t>
  </si>
  <si>
    <t>ISH0022</t>
  </si>
  <si>
    <t>iShares U.S. IG Corporate Bond Index ETF (CAD-Hedged)</t>
  </si>
  <si>
    <t>XIG</t>
  </si>
  <si>
    <t>ISH0023</t>
  </si>
  <si>
    <t>iShares Canadian HYBrid Corporate Bond Index ETF</t>
  </si>
  <si>
    <t>XHB</t>
  </si>
  <si>
    <t>ISH0024</t>
  </si>
  <si>
    <t>iShares S&amp;P/TSX North American Preferred Stock Index ETF (CAD-Hedged)</t>
  </si>
  <si>
    <t>XPF</t>
  </si>
  <si>
    <t>ISH0025</t>
  </si>
  <si>
    <t>iShares J.P. Morgan USD Emerging Markets Bond Index ETF (CAD-Hedged)</t>
  </si>
  <si>
    <t>XEB</t>
  </si>
  <si>
    <t>ISH0026</t>
  </si>
  <si>
    <t>iShares Global Healthcare Index ETF (CAD-Hedged)</t>
  </si>
  <si>
    <t>XHC</t>
  </si>
  <si>
    <t>ISH0027</t>
  </si>
  <si>
    <t>iShares S&amp;P/TSX Capped Consumer Staples Index ETF</t>
  </si>
  <si>
    <t>XST</t>
  </si>
  <si>
    <t>ISH0028</t>
  </si>
  <si>
    <t>iShares S&amp;P/TSX Capped Utilities Index ETF</t>
  </si>
  <si>
    <t>XUT</t>
  </si>
  <si>
    <t>ISH0029</t>
  </si>
  <si>
    <t>iShares S&amp;P/TSX Composite High Dividend Index ETF</t>
  </si>
  <si>
    <t>XEI</t>
  </si>
  <si>
    <t>ISH0030</t>
  </si>
  <si>
    <t>iShares S&amp;P/TSX Global Base Metals Index ETF</t>
  </si>
  <si>
    <t>XBM</t>
  </si>
  <si>
    <t>ISH0031</t>
  </si>
  <si>
    <t>iShares NASDAQ 100 Index ETF (CAD-Hedged)</t>
  </si>
  <si>
    <t>XQQ</t>
  </si>
  <si>
    <t>ISH0032</t>
  </si>
  <si>
    <t>iShares Core Canadian Short Term Corporate + Maple Bond Index ETF</t>
  </si>
  <si>
    <t>XSH</t>
  </si>
  <si>
    <t>ISH0034</t>
  </si>
  <si>
    <t>iShares Floating Rate Index ETF</t>
  </si>
  <si>
    <t>XFR</t>
  </si>
  <si>
    <t>ISH0035</t>
  </si>
  <si>
    <t>iShares Edge MSCI Min Vol Global Index ETF</t>
  </si>
  <si>
    <t>XMW</t>
  </si>
  <si>
    <t>ISH0036</t>
  </si>
  <si>
    <t>iShares Edge MSCI Min Vol Canada Index ETF</t>
  </si>
  <si>
    <t>XMV</t>
  </si>
  <si>
    <t>ISH0037</t>
  </si>
  <si>
    <t>iShares Edge MSCI Min Vol EAFE Index ETF</t>
  </si>
  <si>
    <t>XMI</t>
  </si>
  <si>
    <t>ISH0038</t>
  </si>
  <si>
    <t>iShares Edge MSCI Min Vol Emerging Markets Index ETF</t>
  </si>
  <si>
    <t>XMM</t>
  </si>
  <si>
    <t>ISH0039</t>
  </si>
  <si>
    <t>iShares Edge MSCI Min Vol USA Index ETF</t>
  </si>
  <si>
    <t>XMU</t>
  </si>
  <si>
    <t>ISH0040</t>
  </si>
  <si>
    <t>iShares U.S. High Dividend Equity Index ETF (CAD-Hedged)</t>
  </si>
  <si>
    <t>XHD</t>
  </si>
  <si>
    <t>ISH0041</t>
  </si>
  <si>
    <t>iShares Core MSCI EAFE IMI Index ETF</t>
  </si>
  <si>
    <t>XEF</t>
  </si>
  <si>
    <t>ISH0042</t>
  </si>
  <si>
    <t>iShares Core MSCI Emerging Markets IMI Index ETF</t>
  </si>
  <si>
    <t>XEC</t>
  </si>
  <si>
    <t>ISH0043</t>
  </si>
  <si>
    <t>iShares Core S&amp;P 500 Index ETF</t>
  </si>
  <si>
    <t>XUS</t>
  </si>
  <si>
    <t>ISH0044</t>
  </si>
  <si>
    <t>iShares S&amp;P Global Consumer Discretionary Index ETF (CAD-Hedged)</t>
  </si>
  <si>
    <t>XCD</t>
  </si>
  <si>
    <t>ISH0045</t>
  </si>
  <si>
    <t>iShares S&amp;P Global Industrials Index ETF (CAD-Hedged)</t>
  </si>
  <si>
    <t>XGI</t>
  </si>
  <si>
    <t>ISH0046</t>
  </si>
  <si>
    <t>iShares MSCI Europe IMI Index ETF (CAD-Hedged)</t>
  </si>
  <si>
    <t>XEH</t>
  </si>
  <si>
    <t>ISH0047</t>
  </si>
  <si>
    <t>iShares MSCI Europe IMI Index ETF</t>
  </si>
  <si>
    <t>XEU</t>
  </si>
  <si>
    <t>ISH0048</t>
  </si>
  <si>
    <t>iShares Short Term High Quality Canadian Bond Index ETF</t>
  </si>
  <si>
    <t>XSQ</t>
  </si>
  <si>
    <t>ISH0049</t>
  </si>
  <si>
    <t>iShares Short Term Strategic Fixed Income ETF</t>
  </si>
  <si>
    <t>XSI</t>
  </si>
  <si>
    <t>ISH0050</t>
  </si>
  <si>
    <t>iShares Core MSCI All Country World ex Canada Index ETF</t>
  </si>
  <si>
    <t>XAW</t>
  </si>
  <si>
    <t>ISH0051</t>
  </si>
  <si>
    <t>iShares Core MSCI EAFE IMI Index ETF (CAD-Hedged)</t>
  </si>
  <si>
    <t>XFH</t>
  </si>
  <si>
    <t>ISH0052</t>
  </si>
  <si>
    <t>iShares Core S&amp;P U.S. Total Market Index ETF (CAD-Hedged)</t>
  </si>
  <si>
    <t>XUH</t>
  </si>
  <si>
    <t>ISH0053</t>
  </si>
  <si>
    <t>iShares Core S&amp;P U.S. Total Market Index ETF</t>
  </si>
  <si>
    <t>XUU</t>
  </si>
  <si>
    <t>ISH0054</t>
  </si>
  <si>
    <t>iShares U.S. High Dividend Equity Index ETF</t>
  </si>
  <si>
    <t>XHU</t>
  </si>
  <si>
    <t>ISH0055</t>
  </si>
  <si>
    <t>iShares S&amp;P U.S. Mid-Cap Index ETF</t>
  </si>
  <si>
    <t>XMC</t>
  </si>
  <si>
    <t>ISH0056</t>
  </si>
  <si>
    <t>iShares S&amp;P U.S. Mid-Cap Index ETF (CAD-Hedged)</t>
  </si>
  <si>
    <t>XMH</t>
  </si>
  <si>
    <t>ISH0057</t>
  </si>
  <si>
    <t>iShares Conservative Strategic Fixed Income ETF</t>
  </si>
  <si>
    <t>XSE</t>
  </si>
  <si>
    <t>ISH0058</t>
  </si>
  <si>
    <t>iShares Conservative Short Term Strategic Fixed Income ETF</t>
  </si>
  <si>
    <t>XSC</t>
  </si>
  <si>
    <t>ISH0059</t>
  </si>
  <si>
    <t>iShares Edge MSCI Multifactor Canada Index ETF</t>
  </si>
  <si>
    <t>XFC</t>
  </si>
  <si>
    <t>ISH0060</t>
  </si>
  <si>
    <t>iShares Edge MSCI Multifactor EAFE Index ETF</t>
  </si>
  <si>
    <t>XFI</t>
  </si>
  <si>
    <t>ISH0061</t>
  </si>
  <si>
    <t>iShares Edge MSCI Multifactor USA Index ETF</t>
  </si>
  <si>
    <t>XFS</t>
  </si>
  <si>
    <t>ISH0062</t>
  </si>
  <si>
    <t>iShares Edge MSCI Multifactor EAFE Index ETF (CAD-Hedged)</t>
  </si>
  <si>
    <t>XFF</t>
  </si>
  <si>
    <t>ISH0063</t>
  </si>
  <si>
    <t>iShares Edge MSCI Multifactor USA Index ETF (CAD-Hedged)</t>
  </si>
  <si>
    <t>XFA</t>
  </si>
  <si>
    <t>ISH0064</t>
  </si>
  <si>
    <t>iShares Edge MSCI Min Vol EAFE Index ETF (CAD-Hedged)</t>
  </si>
  <si>
    <t>XML</t>
  </si>
  <si>
    <t>Blackrock/iShares</t>
  </si>
  <si>
    <t>ISH0065</t>
  </si>
  <si>
    <t>iShares Edge MSCI Min Vol Global Index ETF (CAD-Hedged)</t>
  </si>
  <si>
    <t>XMY</t>
  </si>
  <si>
    <t>ISH0066</t>
  </si>
  <si>
    <t>iShares Edge MSCI Min Vol USA Index ETF (CAD-Hedged)</t>
  </si>
  <si>
    <t>XMS</t>
  </si>
  <si>
    <t>ISH0067</t>
  </si>
  <si>
    <t>iShares Core MSCI Canadian Quality Dividend Index ETF</t>
  </si>
  <si>
    <t>XDIV</t>
  </si>
  <si>
    <t>ISH0068</t>
  </si>
  <si>
    <t>iShares Core MSCI Global Quality Dividend Index ETF (CAD-Hedged)</t>
  </si>
  <si>
    <t>XDGH</t>
  </si>
  <si>
    <t>ISH0069</t>
  </si>
  <si>
    <t>iShares Core MSCI Global Quality Dividend Index ETF</t>
  </si>
  <si>
    <t>XDG</t>
  </si>
  <si>
    <t>ISH0070</t>
  </si>
  <si>
    <t>iShares Core MSCI US Quality Dividend Index ETF (CAD-Hedged)</t>
  </si>
  <si>
    <t>XDUH</t>
  </si>
  <si>
    <t>ISH0071</t>
  </si>
  <si>
    <t>iShares Core MSCI US Quality Dividend Index ETF</t>
  </si>
  <si>
    <t>XDU</t>
  </si>
  <si>
    <t>IUN0001</t>
  </si>
  <si>
    <t>iShares S&amp;P/TSX 60 Index ETF</t>
  </si>
  <si>
    <t>XIU</t>
  </si>
  <si>
    <t>IUN0002</t>
  </si>
  <si>
    <t>iShares Core Canadian Short Term Bond Index ETF</t>
  </si>
  <si>
    <t>XSB</t>
  </si>
  <si>
    <t>IUN0003</t>
  </si>
  <si>
    <t>iShares Core Canadian Universe Bond Index ETF</t>
  </si>
  <si>
    <t>XBB</t>
  </si>
  <si>
    <t>IUN0004</t>
  </si>
  <si>
    <t>iShares Core S&amp;P/TSX Capped Composite Index ETF</t>
  </si>
  <si>
    <t>XIC</t>
  </si>
  <si>
    <t>IUN0005</t>
  </si>
  <si>
    <t>iShares S&amp;P/TSX Capped Energy Index ETF</t>
  </si>
  <si>
    <t>XEG</t>
  </si>
  <si>
    <t>IUN0006</t>
  </si>
  <si>
    <t>iShares S&amp;P/TSX Capped Financials Index ETF</t>
  </si>
  <si>
    <t>XFN</t>
  </si>
  <si>
    <t>IUN0007</t>
  </si>
  <si>
    <t>iShares S&amp;P/TSX Global Gold Index ETF</t>
  </si>
  <si>
    <t>XGD</t>
  </si>
  <si>
    <t>IUN0008</t>
  </si>
  <si>
    <t>iShares S&amp;P/TSX Capped Information Technology Index ETF</t>
  </si>
  <si>
    <t>XIT</t>
  </si>
  <si>
    <t>IUN0009</t>
  </si>
  <si>
    <t>iShares S&amp;P/TSX Completion Index ETF</t>
  </si>
  <si>
    <t>XMD</t>
  </si>
  <si>
    <t>IUN0010</t>
  </si>
  <si>
    <t>iShares Core S&amp;P 500 Index ETF (CAD-Hedged)</t>
  </si>
  <si>
    <t>XSP</t>
  </si>
  <si>
    <t>IUN0011</t>
  </si>
  <si>
    <t>iShares MSCI EAFE Index ETF (CAD-Hedged)</t>
  </si>
  <si>
    <t>XIN</t>
  </si>
  <si>
    <t>IUN0012</t>
  </si>
  <si>
    <t>iShares S&amp;P/TSX Capped REIT Index ETF</t>
  </si>
  <si>
    <t>XRE</t>
  </si>
  <si>
    <t>IUN0013</t>
  </si>
  <si>
    <t>iShares Canadian Select Dividend Index ETF</t>
  </si>
  <si>
    <t>XDV</t>
  </si>
  <si>
    <t>IUN0014</t>
  </si>
  <si>
    <t>iShares Diversified Monthly Income ETF</t>
  </si>
  <si>
    <t>XTR</t>
  </si>
  <si>
    <t>IUN0015</t>
  </si>
  <si>
    <t>iShares S&amp;P/TSX Capped Materials Index ETF</t>
  </si>
  <si>
    <t>XMA</t>
  </si>
  <si>
    <t>IUN0016</t>
  </si>
  <si>
    <t>iShares Canadian Real Return Bond Index ETF</t>
  </si>
  <si>
    <t>XRB</t>
  </si>
  <si>
    <t>IVA0003</t>
  </si>
  <si>
    <t>Ivanhoe Mines Ltd.</t>
  </si>
  <si>
    <t>IVN</t>
  </si>
  <si>
    <t>DRC (Congo),Gabon,South Africa</t>
  </si>
  <si>
    <t>IVE0001</t>
  </si>
  <si>
    <t>LeadFX Inc.</t>
  </si>
  <si>
    <t>LFX</t>
  </si>
  <si>
    <t>AK,UT</t>
  </si>
  <si>
    <t>JAG0003</t>
  </si>
  <si>
    <t>Jaguar Mining Inc.</t>
  </si>
  <si>
    <t>JAG</t>
  </si>
  <si>
    <t>JAM0001</t>
  </si>
  <si>
    <t>Jamieson Wellness Inc.</t>
  </si>
  <si>
    <t>JWEL</t>
  </si>
  <si>
    <t>JAZ0002</t>
  </si>
  <si>
    <t>Chorus Aviation Inc.</t>
  </si>
  <si>
    <t>CHR</t>
  </si>
  <si>
    <t>JFT0001</t>
  </si>
  <si>
    <t>JFT Strategies Fund</t>
  </si>
  <si>
    <t>JFS</t>
  </si>
  <si>
    <t>JIN0001</t>
  </si>
  <si>
    <t>China Gold International Resources Corp. Ltd.</t>
  </si>
  <si>
    <t>CGG</t>
  </si>
  <si>
    <t>Inner Mongolia</t>
  </si>
  <si>
    <t>Mongolia,Tibet</t>
  </si>
  <si>
    <t>JOU0004</t>
  </si>
  <si>
    <t>Journey Energy Inc.</t>
  </si>
  <si>
    <t>JOY</t>
  </si>
  <si>
    <t>JUN0002</t>
  </si>
  <si>
    <t>June 2020 Corporate Bond Trust</t>
  </si>
  <si>
    <t>CBT</t>
  </si>
  <si>
    <t>KAR0003</t>
  </si>
  <si>
    <t>Karnalyte Resources Inc.</t>
  </si>
  <si>
    <t>KRN</t>
  </si>
  <si>
    <t>KAT0001</t>
  </si>
  <si>
    <t>Katanga Mining Limited</t>
  </si>
  <si>
    <t>KAT</t>
  </si>
  <si>
    <t>KBR0001</t>
  </si>
  <si>
    <t>K-Bro Linen Inc.</t>
  </si>
  <si>
    <t>KBL</t>
  </si>
  <si>
    <t>KEE0001</t>
  </si>
  <si>
    <t>Asanko Gold Inc.</t>
  </si>
  <si>
    <t>AKG</t>
  </si>
  <si>
    <t>KEG0001</t>
  </si>
  <si>
    <t>Keg Royalties Income Fund (The)</t>
  </si>
  <si>
    <t>KEG</t>
  </si>
  <si>
    <t>KEL0007</t>
  </si>
  <si>
    <t>Kelt Exploration Ltd.</t>
  </si>
  <si>
    <t>KEL</t>
  </si>
  <si>
    <t>KEL0008</t>
  </si>
  <si>
    <t>Kelso Technologies Inc.</t>
  </si>
  <si>
    <t>KLS</t>
  </si>
  <si>
    <t>KEW0001</t>
  </si>
  <si>
    <t>Kew Media Group Inc.</t>
  </si>
  <si>
    <t>KEW</t>
  </si>
  <si>
    <t>KEY0004</t>
  </si>
  <si>
    <t>Keyera Corp.</t>
  </si>
  <si>
    <t>KEY</t>
  </si>
  <si>
    <t>KIL0001</t>
  </si>
  <si>
    <t>Killam Apartment Real Estate Investment Trust</t>
  </si>
  <si>
    <t>KMP</t>
  </si>
  <si>
    <t>KIN0008</t>
  </si>
  <si>
    <t>Kinross Gold Corporation</t>
  </si>
  <si>
    <t>K</t>
  </si>
  <si>
    <t>Ghana,Mauritania</t>
  </si>
  <si>
    <t>Brazil,Chile</t>
  </si>
  <si>
    <t>AK,NV,WA</t>
  </si>
  <si>
    <t>KIN0016</t>
  </si>
  <si>
    <t>Sunwah International Limited</t>
  </si>
  <si>
    <t>SWH</t>
  </si>
  <si>
    <t>KIN0019</t>
  </si>
  <si>
    <t>Kinaxis Inc.</t>
  </si>
  <si>
    <t>KXS</t>
  </si>
  <si>
    <t>KIN0020</t>
  </si>
  <si>
    <t>Kinder Morgan Canada Limited</t>
  </si>
  <si>
    <t>KML</t>
  </si>
  <si>
    <t>KNI0002</t>
  </si>
  <si>
    <t>Knight Therapeutics Inc.</t>
  </si>
  <si>
    <t>GUD</t>
  </si>
  <si>
    <t>KOC0001</t>
  </si>
  <si>
    <t>Inter Pipeline Ltd.</t>
  </si>
  <si>
    <t>IPL</t>
  </si>
  <si>
    <t>KPT0001</t>
  </si>
  <si>
    <t>KP Tissue Inc.</t>
  </si>
  <si>
    <t>KPT</t>
  </si>
  <si>
    <t>LAB0003</t>
  </si>
  <si>
    <t>Labrador Iron Ore Royalty Corporation</t>
  </si>
  <si>
    <t>LIF</t>
  </si>
  <si>
    <t>LAR0004</t>
  </si>
  <si>
    <t>Laramide Resources Ltd.</t>
  </si>
  <si>
    <t>LAM</t>
  </si>
  <si>
    <t>NM,UT</t>
  </si>
  <si>
    <t>LAR0005</t>
  </si>
  <si>
    <t>Largo Resources Ltd.</t>
  </si>
  <si>
    <t>LGO</t>
  </si>
  <si>
    <t>LAS0006</t>
  </si>
  <si>
    <t>Lassonde Industries Inc.</t>
  </si>
  <si>
    <t>LAS</t>
  </si>
  <si>
    <t>LAU0002</t>
  </si>
  <si>
    <t>Laurentian Bank Of Canada</t>
  </si>
  <si>
    <t>LB</t>
  </si>
  <si>
    <t>LEA0006</t>
  </si>
  <si>
    <t>Leagold Mining Corporation</t>
  </si>
  <si>
    <t>LMC</t>
  </si>
  <si>
    <t>Brazil,Mexico</t>
  </si>
  <si>
    <t>LEI0007</t>
  </si>
  <si>
    <t>Sienna Senior Living Inc.</t>
  </si>
  <si>
    <t>SIA</t>
  </si>
  <si>
    <t>LEO0001</t>
  </si>
  <si>
    <t>Leon's Furniture Limited</t>
  </si>
  <si>
    <t>LNF</t>
  </si>
  <si>
    <t>LEV0001</t>
  </si>
  <si>
    <t>Levon Resources Ltd.</t>
  </si>
  <si>
    <t>LVN</t>
  </si>
  <si>
    <t>LIF0006</t>
  </si>
  <si>
    <t>Life &amp; Banc Split Corp.</t>
  </si>
  <si>
    <t>LBS</t>
  </si>
  <si>
    <t>LIN0001</t>
  </si>
  <si>
    <t>Linamar Corporation</t>
  </si>
  <si>
    <t>LNR</t>
  </si>
  <si>
    <t>LIQ0002</t>
  </si>
  <si>
    <t>Alcanna Inc.</t>
  </si>
  <si>
    <t>CLIQ</t>
  </si>
  <si>
    <t>LOB0001</t>
  </si>
  <si>
    <t>Loblaw Companies Limited</t>
  </si>
  <si>
    <t>L</t>
  </si>
  <si>
    <t>LOG0002</t>
  </si>
  <si>
    <t>Logistec Corporation</t>
  </si>
  <si>
    <t>LGT</t>
  </si>
  <si>
    <t>LON0010</t>
  </si>
  <si>
    <t>Loncor Resources Inc.</t>
  </si>
  <si>
    <t>LN</t>
  </si>
  <si>
    <t>LOR0001</t>
  </si>
  <si>
    <t>Aptose Biosciences Inc.</t>
  </si>
  <si>
    <t>APS</t>
  </si>
  <si>
    <t>LOW0003</t>
  </si>
  <si>
    <t>Low Volatility U.S. Equity Income Fund</t>
  </si>
  <si>
    <t>LVU</t>
  </si>
  <si>
    <t>LUC0004</t>
  </si>
  <si>
    <t>Lucara Diamond Corp.</t>
  </si>
  <si>
    <t>LUC</t>
  </si>
  <si>
    <t>LUN0002</t>
  </si>
  <si>
    <t>Lundin Mining Corporation</t>
  </si>
  <si>
    <t>LUN</t>
  </si>
  <si>
    <t>Finland,Portugal,Sweden</t>
  </si>
  <si>
    <t>LUN0005</t>
  </si>
  <si>
    <t>Lundin Gold Inc.</t>
  </si>
  <si>
    <t>LUG</t>
  </si>
  <si>
    <t>LYD0001</t>
  </si>
  <si>
    <t>Lydian International Limited</t>
  </si>
  <si>
    <t>LYD</t>
  </si>
  <si>
    <t>Channel Islands</t>
  </si>
  <si>
    <t>Armenia,Georgia</t>
  </si>
  <si>
    <t>LYS0002</t>
  </si>
  <si>
    <t>Lysander-Slater Preferred Share ActivETF</t>
  </si>
  <si>
    <t>PR</t>
  </si>
  <si>
    <t>Lysander Funds</t>
  </si>
  <si>
    <t>MAC0005</t>
  </si>
  <si>
    <t>Maxar Technologies Ltd.</t>
  </si>
  <si>
    <t>MAXR</t>
  </si>
  <si>
    <t>MAC0008</t>
  </si>
  <si>
    <t>Mackenzie Master Limited Partnership</t>
  </si>
  <si>
    <t>MKZ</t>
  </si>
  <si>
    <t>Mackenzie</t>
  </si>
  <si>
    <t>Mutual Fund Partnership</t>
  </si>
  <si>
    <t>MAC0009</t>
  </si>
  <si>
    <t>Capstone Infrastructure Corporation</t>
  </si>
  <si>
    <t>CSE</t>
  </si>
  <si>
    <t>MAC0010</t>
  </si>
  <si>
    <t>Citadel Income Fund</t>
  </si>
  <si>
    <t>CTF</t>
  </si>
  <si>
    <t>Citadel</t>
  </si>
  <si>
    <t>MAC0015</t>
  </si>
  <si>
    <t>Mackenzie Core Plus Canadian Fixed Income ETF</t>
  </si>
  <si>
    <t>MKB</t>
  </si>
  <si>
    <t>MAC0016</t>
  </si>
  <si>
    <t>Mackenzie Core Plus Global Fixed Income ETF</t>
  </si>
  <si>
    <t>MGB</t>
  </si>
  <si>
    <t>MAC0017</t>
  </si>
  <si>
    <t>Mackenzie Floating Rate Income ETF</t>
  </si>
  <si>
    <t>MFT</t>
  </si>
  <si>
    <t>MAC0018</t>
  </si>
  <si>
    <t>Mackenzie Unconstrained Bond ETF</t>
  </si>
  <si>
    <t>MUB</t>
  </si>
  <si>
    <t>MAC0019</t>
  </si>
  <si>
    <t>Mackenzie Maximum Diversification Canada Index ETF</t>
  </si>
  <si>
    <t>MKC</t>
  </si>
  <si>
    <t>MAC0020</t>
  </si>
  <si>
    <t>Mackenzie Maximum Diversification US Index ETF</t>
  </si>
  <si>
    <t>MUS</t>
  </si>
  <si>
    <t>MAC0021</t>
  </si>
  <si>
    <t>Mackenzie Maximum Diversification Developed Europe Index ETF</t>
  </si>
  <si>
    <t>MEU</t>
  </si>
  <si>
    <t>MAC0022</t>
  </si>
  <si>
    <t>Mackenzie Maximum Diversification All World Developed Index ETF</t>
  </si>
  <si>
    <t>MWD</t>
  </si>
  <si>
    <t>MAC0023</t>
  </si>
  <si>
    <t>Mackenzie Maximum Diversification All World Developed ex North America Index ETF</t>
  </si>
  <si>
    <t>MXU</t>
  </si>
  <si>
    <t>MAC0024</t>
  </si>
  <si>
    <t>Mackenzie Maximum Diversification Emerging Markets Index ETF</t>
  </si>
  <si>
    <t>MEE</t>
  </si>
  <si>
    <t>MAC0025</t>
  </si>
  <si>
    <t>Mackenzie Canadian Short Term Fixed Income ETF</t>
  </si>
  <si>
    <t>MCSB</t>
  </si>
  <si>
    <t>MAC0026</t>
  </si>
  <si>
    <t>Mackenzie Ivy Global Equity ETF</t>
  </si>
  <si>
    <t>MIVG</t>
  </si>
  <si>
    <t>MAC0027</t>
  </si>
  <si>
    <t>Mackenzie Portfolio Completion ETF</t>
  </si>
  <si>
    <t>MPCF</t>
  </si>
  <si>
    <t>MAC0028</t>
  </si>
  <si>
    <t>Mackenzie Canadian Aggregate Bond Index ETF</t>
  </si>
  <si>
    <t>QBB</t>
  </si>
  <si>
    <t>MAC0029</t>
  </si>
  <si>
    <t>Mackenzie Canadian Equity Index ETF</t>
  </si>
  <si>
    <t>QCN</t>
  </si>
  <si>
    <t>MAC0030</t>
  </si>
  <si>
    <t>Mackenzie Canadian Large Cap Equity Index ETF</t>
  </si>
  <si>
    <t>QCE</t>
  </si>
  <si>
    <t>MAC0031</t>
  </si>
  <si>
    <t>Mackenzie Canadian Short-Term Bond Index ETF</t>
  </si>
  <si>
    <t>QSB</t>
  </si>
  <si>
    <t>MAC0032</t>
  </si>
  <si>
    <t>Mackenzie International Equity Index ETF (CAD-Hedged)</t>
  </si>
  <si>
    <t>QDXH</t>
  </si>
  <si>
    <t>MAC0033</t>
  </si>
  <si>
    <t>Mackenzie International Equity Index ETF</t>
  </si>
  <si>
    <t>QDX</t>
  </si>
  <si>
    <t>MAC0034</t>
  </si>
  <si>
    <t>Mackenzie US High Yield Bond Index ETF (CAD-Hedged)</t>
  </si>
  <si>
    <t>QHY</t>
  </si>
  <si>
    <t>MAC0035</t>
  </si>
  <si>
    <t>Mackenzie US Investment Grade Corporate Bond Index ETF (CAD-Hedged)</t>
  </si>
  <si>
    <t>QUIG</t>
  </si>
  <si>
    <t>MAC0036</t>
  </si>
  <si>
    <t>Mackenzie US Large Cap Equity Index ETF (CAD-Hedged)</t>
  </si>
  <si>
    <t>QAH</t>
  </si>
  <si>
    <t>MAC0037</t>
  </si>
  <si>
    <t>Mackenzie US Large Cap Equity Index ETF</t>
  </si>
  <si>
    <t>QUU</t>
  </si>
  <si>
    <t>MAD0006</t>
  </si>
  <si>
    <t>Madison Pacific Properties Inc.</t>
  </si>
  <si>
    <t>MPC</t>
  </si>
  <si>
    <t>MAG0001</t>
  </si>
  <si>
    <t>Magellan Aerospace Corporation</t>
  </si>
  <si>
    <t>MAL</t>
  </si>
  <si>
    <t>MAG0003</t>
  </si>
  <si>
    <t>Magna International Inc.</t>
  </si>
  <si>
    <t>MG</t>
  </si>
  <si>
    <t>MAG0012</t>
  </si>
  <si>
    <t>MAG Silver Corp.</t>
  </si>
  <si>
    <t>MAG</t>
  </si>
  <si>
    <t>MAI0002</t>
  </si>
  <si>
    <t>Mainstreet Equity Corp.</t>
  </si>
  <si>
    <t>MEQ</t>
  </si>
  <si>
    <t>MAI0003</t>
  </si>
  <si>
    <t>Invesque Inc.</t>
  </si>
  <si>
    <t>IVQ</t>
  </si>
  <si>
    <t>Carmel</t>
  </si>
  <si>
    <t>MAJ0001</t>
  </si>
  <si>
    <t>Major Drilling Group International Inc.</t>
  </si>
  <si>
    <t>MDI</t>
  </si>
  <si>
    <t>MAN0013</t>
  </si>
  <si>
    <t>Manulife Financial Corporation</t>
  </si>
  <si>
    <t>MFC</t>
  </si>
  <si>
    <t>MAN0019</t>
  </si>
  <si>
    <t>Mandalay Resources Corporation</t>
  </si>
  <si>
    <t>MND</t>
  </si>
  <si>
    <t>MAN0022</t>
  </si>
  <si>
    <t>Manulife Floating Rate Senior Loan Fund</t>
  </si>
  <si>
    <t>MFR</t>
  </si>
  <si>
    <t>Manulife</t>
  </si>
  <si>
    <t>MAN0024</t>
  </si>
  <si>
    <t>Manulife U.S. Regional Bank Trust</t>
  </si>
  <si>
    <t>MBK</t>
  </si>
  <si>
    <t>MAN0025</t>
  </si>
  <si>
    <t>Manulife Multifactor U.S. Large Cap Index ETF</t>
  </si>
  <si>
    <t>MULC</t>
  </si>
  <si>
    <t>MAN0026</t>
  </si>
  <si>
    <t>Manulife Multifactor Canadian Large Cap Index ETF</t>
  </si>
  <si>
    <t>MCLC</t>
  </si>
  <si>
    <t>MAN0027</t>
  </si>
  <si>
    <t>Manulife Multifactor U.S. Mid Cap Index ETF</t>
  </si>
  <si>
    <t>MUMC</t>
  </si>
  <si>
    <t>MAN0028</t>
  </si>
  <si>
    <t>Manulife Multifactor Developed International Index ETF</t>
  </si>
  <si>
    <t>MINT</t>
  </si>
  <si>
    <t>MAN0029</t>
  </si>
  <si>
    <t>Manulife Multifactor Canadian SMID Cap Index ETF</t>
  </si>
  <si>
    <t>MCSM</t>
  </si>
  <si>
    <t>MAN0030</t>
  </si>
  <si>
    <t>Manulife Multifactor U.S. Small Cap Index ETF</t>
  </si>
  <si>
    <t>MUSC</t>
  </si>
  <si>
    <t>MAP0001</t>
  </si>
  <si>
    <t>Maple Leaf Foods Inc.</t>
  </si>
  <si>
    <t>MFI</t>
  </si>
  <si>
    <t>MAR0032</t>
  </si>
  <si>
    <t>First Asset Investment Grade Bond ETF</t>
  </si>
  <si>
    <t>FIG</t>
  </si>
  <si>
    <t>MAR0033</t>
  </si>
  <si>
    <t>Marathon Gold Corporation</t>
  </si>
  <si>
    <t>MOZ</t>
  </si>
  <si>
    <t>MAV0003</t>
  </si>
  <si>
    <t>MAV Beauty Brands Inc.</t>
  </si>
  <si>
    <t>MAV</t>
  </si>
  <si>
    <t>MAW0001</t>
  </si>
  <si>
    <t>Mawson Resources Limited</t>
  </si>
  <si>
    <t>MAW</t>
  </si>
  <si>
    <t>Finland,Sweden</t>
  </si>
  <si>
    <t>MAX0010</t>
  </si>
  <si>
    <t>Maxim Power Corp.</t>
  </si>
  <si>
    <t>MXG</t>
  </si>
  <si>
    <t>MAY0003</t>
  </si>
  <si>
    <t>Maya Gold &amp; Silver Inc.</t>
  </si>
  <si>
    <t>MYA</t>
  </si>
  <si>
    <t>MCC0003</t>
  </si>
  <si>
    <t>McCoy Global Inc.</t>
  </si>
  <si>
    <t>MCB</t>
  </si>
  <si>
    <t>MED0017</t>
  </si>
  <si>
    <t>Mediagrif Interactive Technologies Inc.</t>
  </si>
  <si>
    <t>MDF</t>
  </si>
  <si>
    <t>MED0021</t>
  </si>
  <si>
    <t>Medical Facilities Corporation</t>
  </si>
  <si>
    <t>DR</t>
  </si>
  <si>
    <t>Rapid City</t>
  </si>
  <si>
    <t>MED0027</t>
  </si>
  <si>
    <t>Medicenna Therapeutics Corp.</t>
  </si>
  <si>
    <t>MDNA</t>
  </si>
  <si>
    <t>MEG0005</t>
  </si>
  <si>
    <t>Mega Uranium Ltd.</t>
  </si>
  <si>
    <t>MGA</t>
  </si>
  <si>
    <t>MEG0006</t>
  </si>
  <si>
    <t>MEG Energy Corp.</t>
  </si>
  <si>
    <t>MEG</t>
  </si>
  <si>
    <t>MEL0002</t>
  </si>
  <si>
    <t>Melcor Developments Ltd.</t>
  </si>
  <si>
    <t>MRD</t>
  </si>
  <si>
    <t>MEL0004</t>
  </si>
  <si>
    <t>Melcor Real Estate Investment Trust</t>
  </si>
  <si>
    <t>MR</t>
  </si>
  <si>
    <t>MET0004</t>
  </si>
  <si>
    <t>Methanex Corporation</t>
  </si>
  <si>
    <t>MX</t>
  </si>
  <si>
    <t>MET0007</t>
  </si>
  <si>
    <t>Metro Inc.</t>
  </si>
  <si>
    <t>MRU</t>
  </si>
  <si>
    <t>MET0019</t>
  </si>
  <si>
    <t>Silver Bull Resources, Inc.</t>
  </si>
  <si>
    <t>SVB</t>
  </si>
  <si>
    <t>Coeur d’Alene</t>
  </si>
  <si>
    <t>MIC0003</t>
  </si>
  <si>
    <t>Microbix Biosystems Inc.</t>
  </si>
  <si>
    <t>MBX</t>
  </si>
  <si>
    <t>MID0007</t>
  </si>
  <si>
    <t>MINT Income Fund</t>
  </si>
  <si>
    <t>MID</t>
  </si>
  <si>
    <t>MID0009</t>
  </si>
  <si>
    <t>Granite Real Estate Investment Trust</t>
  </si>
  <si>
    <t>GRT</t>
  </si>
  <si>
    <t>MID0012</t>
  </si>
  <si>
    <t>Midas Gold Corp.</t>
  </si>
  <si>
    <t>MAX</t>
  </si>
  <si>
    <t>MID0014</t>
  </si>
  <si>
    <t>Middlefield Can-Global REIT Income Fund</t>
  </si>
  <si>
    <t>RCO</t>
  </si>
  <si>
    <t>MID0016</t>
  </si>
  <si>
    <t>Middlefield Healthcare &amp; Wellness Dividend Fund</t>
  </si>
  <si>
    <t>HWF</t>
  </si>
  <si>
    <t>MID0017</t>
  </si>
  <si>
    <t>Middlefield Healthcare &amp; Life Sciences Dividend Fund</t>
  </si>
  <si>
    <t>LS</t>
  </si>
  <si>
    <t>MIN0027</t>
  </si>
  <si>
    <t>Minco Silver Corporation</t>
  </si>
  <si>
    <t>MSV</t>
  </si>
  <si>
    <t>MIN0034</t>
  </si>
  <si>
    <t>Minto Apartment Real Estate Investment Trust</t>
  </si>
  <si>
    <t>MOG0001</t>
  </si>
  <si>
    <t>Mogo Finance Technology Inc.</t>
  </si>
  <si>
    <t>MOGO</t>
  </si>
  <si>
    <t>MOL0002</t>
  </si>
  <si>
    <t>Molson Coors Canada Inc.</t>
  </si>
  <si>
    <t>TPX</t>
  </si>
  <si>
    <t>MON0004</t>
  </si>
  <si>
    <t>Moneta Porcupine Mines Inc.</t>
  </si>
  <si>
    <t>ME</t>
  </si>
  <si>
    <t>MON0017</t>
  </si>
  <si>
    <t>Moneda LatAm Corporate Bond Fund</t>
  </si>
  <si>
    <t>MLD</t>
  </si>
  <si>
    <t>MOR0003</t>
  </si>
  <si>
    <t>Morguard Real Estate Investment Trust</t>
  </si>
  <si>
    <t>MRT</t>
  </si>
  <si>
    <t>MOR0012</t>
  </si>
  <si>
    <t>Morneau Shepell Inc.</t>
  </si>
  <si>
    <t>MSI</t>
  </si>
  <si>
    <t>MOR0014</t>
  </si>
  <si>
    <t>Morguard North American Residential Real Estate Investment Trust</t>
  </si>
  <si>
    <t>MRG</t>
  </si>
  <si>
    <t>MOU0003</t>
  </si>
  <si>
    <t>Mountain Province Diamonds Inc.</t>
  </si>
  <si>
    <t>MPVD</t>
  </si>
  <si>
    <t>MSP0002</t>
  </si>
  <si>
    <t>M Split Corp.</t>
  </si>
  <si>
    <t>XMF</t>
  </si>
  <si>
    <t>MTC0001</t>
  </si>
  <si>
    <t>MCAN Mortgage Corporation</t>
  </si>
  <si>
    <t>MKP</t>
  </si>
  <si>
    <t>MTY0001</t>
  </si>
  <si>
    <t>MTY Food Group Inc.</t>
  </si>
  <si>
    <t>MTY</t>
  </si>
  <si>
    <t>MUL0001</t>
  </si>
  <si>
    <t>Mullen Group Ltd.</t>
  </si>
  <si>
    <t>MTL</t>
  </si>
  <si>
    <t>NAT0002</t>
  </si>
  <si>
    <t>National Bank of Canada</t>
  </si>
  <si>
    <t>NA</t>
  </si>
  <si>
    <t>NAU0001</t>
  </si>
  <si>
    <t>Nautilus Minerals Inc.</t>
  </si>
  <si>
    <t>NUS</t>
  </si>
  <si>
    <t>NDX0001</t>
  </si>
  <si>
    <t>NDX Growth &amp; Income Fund</t>
  </si>
  <si>
    <t>NGI</t>
  </si>
  <si>
    <t>NEM0002</t>
  </si>
  <si>
    <t>Nemaska Lithium Inc.</t>
  </si>
  <si>
    <t>NMX</t>
  </si>
  <si>
    <t>NEO0001</t>
  </si>
  <si>
    <t>Neovasc Inc.</t>
  </si>
  <si>
    <t>NVCN</t>
  </si>
  <si>
    <t>NEO0002</t>
  </si>
  <si>
    <t>Neo Performance Materials Inc.</t>
  </si>
  <si>
    <t>NEO</t>
  </si>
  <si>
    <t>NEP0002</t>
  </si>
  <si>
    <t>Neptune Wellness Solutions Inc.</t>
  </si>
  <si>
    <t>NEPT</t>
  </si>
  <si>
    <t>NEU0002</t>
  </si>
  <si>
    <t>BELLUS Health Inc.</t>
  </si>
  <si>
    <t>BLU</t>
  </si>
  <si>
    <t>NEV0005</t>
  </si>
  <si>
    <t>Nevsun Resources Ltd.</t>
  </si>
  <si>
    <t>NSU</t>
  </si>
  <si>
    <t>Eritrea</t>
  </si>
  <si>
    <t>NEV0006</t>
  </si>
  <si>
    <t>Nevada Copper Corp.</t>
  </si>
  <si>
    <t>NCU</t>
  </si>
  <si>
    <t>NEW0028</t>
  </si>
  <si>
    <t>Newgrowth Corp.</t>
  </si>
  <si>
    <t>NEW</t>
  </si>
  <si>
    <t>NEW0051</t>
  </si>
  <si>
    <t>NFI Group Inc.</t>
  </si>
  <si>
    <t>NFI</t>
  </si>
  <si>
    <t>NEW0052</t>
  </si>
  <si>
    <t>ClearStream Energy Services Inc.</t>
  </si>
  <si>
    <t>CSM</t>
  </si>
  <si>
    <t>NEW0055</t>
  </si>
  <si>
    <t>New Millennium Iron Corp.</t>
  </si>
  <si>
    <t>NML</t>
  </si>
  <si>
    <t>NEX0004</t>
  </si>
  <si>
    <t>Norbord Inc.</t>
  </si>
  <si>
    <t>OSB</t>
  </si>
  <si>
    <t>NEX0007</t>
  </si>
  <si>
    <t>NexJ Systems Inc.</t>
  </si>
  <si>
    <t>NXJ</t>
  </si>
  <si>
    <t>NEX0008</t>
  </si>
  <si>
    <t>Purpose Enhanced Dividend Fund ETF</t>
  </si>
  <si>
    <t>PDIV</t>
  </si>
  <si>
    <t>NEX0009</t>
  </si>
  <si>
    <t>NexGen Energy Ltd.</t>
  </si>
  <si>
    <t>NXE</t>
  </si>
  <si>
    <t>NEX0010</t>
  </si>
  <si>
    <t>Nexa Resources S.A.</t>
  </si>
  <si>
    <t>NEXA</t>
  </si>
  <si>
    <t>Brazil, Peru</t>
  </si>
  <si>
    <t>NIG0001</t>
  </si>
  <si>
    <t>Nighthawk Gold Corp.</t>
  </si>
  <si>
    <t>NHK</t>
  </si>
  <si>
    <t>NIK0001</t>
  </si>
  <si>
    <t>Niko Resources Ltd.</t>
  </si>
  <si>
    <t>NKO</t>
  </si>
  <si>
    <t>NIO0002</t>
  </si>
  <si>
    <t>NioCorp Developments Ltd.</t>
  </si>
  <si>
    <t>NE</t>
  </si>
  <si>
    <t>NOR0001</t>
  </si>
  <si>
    <t>North American Palladium Ltd.</t>
  </si>
  <si>
    <t>PDL</t>
  </si>
  <si>
    <t>NOR0021</t>
  </si>
  <si>
    <t>North West Company Inc.</t>
  </si>
  <si>
    <t>NWC</t>
  </si>
  <si>
    <t>NOR0033</t>
  </si>
  <si>
    <t>Northland Power Inc.</t>
  </si>
  <si>
    <t>NPI</t>
  </si>
  <si>
    <t>NOR0045</t>
  </si>
  <si>
    <t>Correvio Pharma Corp.</t>
  </si>
  <si>
    <t>CORV</t>
  </si>
  <si>
    <t>NOR0063</t>
  </si>
  <si>
    <t>Noranda Income Fund</t>
  </si>
  <si>
    <t>NIF</t>
  </si>
  <si>
    <t>NOR0071</t>
  </si>
  <si>
    <t>North American Construction Group Ltd.</t>
  </si>
  <si>
    <t>NOA</t>
  </si>
  <si>
    <t>NOR0075</t>
  </si>
  <si>
    <t>Northern Dynasty Minerals Ltd.</t>
  </si>
  <si>
    <t>NDM</t>
  </si>
  <si>
    <t>NOR0079</t>
  </si>
  <si>
    <t>Northwest Healthcare Properties Real Estate Investment Trust</t>
  </si>
  <si>
    <t>NWH</t>
  </si>
  <si>
    <t>NOR0082</t>
  </si>
  <si>
    <t>Northcliff Resources Ltd.</t>
  </si>
  <si>
    <t>NCF</t>
  </si>
  <si>
    <t>NOR0084</t>
  </si>
  <si>
    <t>North American Preferred Share Fund</t>
  </si>
  <si>
    <t>NPF</t>
  </si>
  <si>
    <t>NOV0004</t>
  </si>
  <si>
    <t>Emera Incorporated</t>
  </si>
  <si>
    <t>EMA</t>
  </si>
  <si>
    <t>NOV0006</t>
  </si>
  <si>
    <t>Novagold Resources Inc.</t>
  </si>
  <si>
    <t>NG</t>
  </si>
  <si>
    <t>NOV0021</t>
  </si>
  <si>
    <t>Trilogy Metals Inc.</t>
  </si>
  <si>
    <t>TMQ</t>
  </si>
  <si>
    <t>NUT0003</t>
  </si>
  <si>
    <t>Nutrien Ltd.</t>
  </si>
  <si>
    <t>NTR</t>
  </si>
  <si>
    <t>AB,NB,SK</t>
  </si>
  <si>
    <t>Trinidad &amp; Tobago</t>
  </si>
  <si>
    <t>AL,FL,GA,IL,MO,NC,NE,OH,TX,WA</t>
  </si>
  <si>
    <t>Nitrogen,Phosphate</t>
  </si>
  <si>
    <t>NUV0002</t>
  </si>
  <si>
    <t>NuVista Energy Ltd.</t>
  </si>
  <si>
    <t>NVA</t>
  </si>
  <si>
    <t>NXT0001</t>
  </si>
  <si>
    <t>NXT Energy Solutions Inc.</t>
  </si>
  <si>
    <t>SFD</t>
  </si>
  <si>
    <t>OCE0003</t>
  </si>
  <si>
    <t>OceanaGold Corporation</t>
  </si>
  <si>
    <t>OGC</t>
  </si>
  <si>
    <t>Australia,New Zealand</t>
  </si>
  <si>
    <t>OCP0001</t>
  </si>
  <si>
    <t>OCP Credit Strategy Fund</t>
  </si>
  <si>
    <t>OCS</t>
  </si>
  <si>
    <t>ONEX Credit Partners</t>
  </si>
  <si>
    <t>OCP0002</t>
  </si>
  <si>
    <t>OCP Senior Credit Fund</t>
  </si>
  <si>
    <t>OSL</t>
  </si>
  <si>
    <t>OFF0001</t>
  </si>
  <si>
    <t>INSCAPE Corporation</t>
  </si>
  <si>
    <t>INQ</t>
  </si>
  <si>
    <t>OIL0007</t>
  </si>
  <si>
    <t>MBN Corporation</t>
  </si>
  <si>
    <t>MBN</t>
  </si>
  <si>
    <t>OLY0007</t>
  </si>
  <si>
    <t>Olympia Financial Group Inc.</t>
  </si>
  <si>
    <t>OLY</t>
  </si>
  <si>
    <t>ONC0001</t>
  </si>
  <si>
    <t>Oncolytics Biotech Inc.</t>
  </si>
  <si>
    <t>ONC</t>
  </si>
  <si>
    <t>ONE0001</t>
  </si>
  <si>
    <t>ONEX Corporation</t>
  </si>
  <si>
    <t>ONEX</t>
  </si>
  <si>
    <t>ONE0004</t>
  </si>
  <si>
    <t>ONE North American Core Plus Bond ETF</t>
  </si>
  <si>
    <t>ONEB</t>
  </si>
  <si>
    <t>WisdomTree</t>
  </si>
  <si>
    <t>OPE0001</t>
  </si>
  <si>
    <t>Open Text Corporation</t>
  </si>
  <si>
    <t>OTEX</t>
  </si>
  <si>
    <t>OPS0001</t>
  </si>
  <si>
    <t>Opsens Inc.</t>
  </si>
  <si>
    <t>OPS</t>
  </si>
  <si>
    <t>ORB0003</t>
  </si>
  <si>
    <t>Orbit Garant Drilling Inc.</t>
  </si>
  <si>
    <t>OGD</t>
  </si>
  <si>
    <t>ORO0007</t>
  </si>
  <si>
    <t>Orocobre Limited</t>
  </si>
  <si>
    <t>ORL</t>
  </si>
  <si>
    <t>ORO0008</t>
  </si>
  <si>
    <t>Orosur Mining Inc.</t>
  </si>
  <si>
    <t>OMI</t>
  </si>
  <si>
    <t>ORV0001</t>
  </si>
  <si>
    <t>Orvana Minerals Corp.</t>
  </si>
  <si>
    <t>ORV</t>
  </si>
  <si>
    <t>ORY0001</t>
  </si>
  <si>
    <t>Oryx Petroleum Corporation Limited</t>
  </si>
  <si>
    <t>OXC</t>
  </si>
  <si>
    <t>Congo, Guinea-Bissau, Nigeria, Senegal</t>
  </si>
  <si>
    <t>OSI0003</t>
  </si>
  <si>
    <t>Osisko Gold Royalties Ltd.</t>
  </si>
  <si>
    <t>PAC0027</t>
  </si>
  <si>
    <t>Frontera Energy Corporation</t>
  </si>
  <si>
    <t>FEC</t>
  </si>
  <si>
    <t>Belize,Colombia,Guyana,Peru</t>
  </si>
  <si>
    <t>PAC0028</t>
  </si>
  <si>
    <t>VersaBank</t>
  </si>
  <si>
    <t>VB</t>
  </si>
  <si>
    <t>PAI0002</t>
  </si>
  <si>
    <t>Painted Pony Energy Ltd.</t>
  </si>
  <si>
    <t>PONY</t>
  </si>
  <si>
    <t>PAN0002</t>
  </si>
  <si>
    <t>Pan American Silver Corp.</t>
  </si>
  <si>
    <t>PAAS</t>
  </si>
  <si>
    <t>Argentina,Bolivia,Mexico,Peru</t>
  </si>
  <si>
    <t>PAN0020</t>
  </si>
  <si>
    <t>Encana Corporation</t>
  </si>
  <si>
    <t>ECA</t>
  </si>
  <si>
    <t>CO,TX,WY</t>
  </si>
  <si>
    <t>PAR0010</t>
  </si>
  <si>
    <t>Parkland Fuel Corporation</t>
  </si>
  <si>
    <t>PKI</t>
  </si>
  <si>
    <t>2002_2011</t>
  </si>
  <si>
    <t>PAR0015</t>
  </si>
  <si>
    <t>Perpetual Energy Inc.</t>
  </si>
  <si>
    <t>PMT</t>
  </si>
  <si>
    <t>PAR0018</t>
  </si>
  <si>
    <t>Paramount Resources Ltd.</t>
  </si>
  <si>
    <t>POU</t>
  </si>
  <si>
    <t>PAR0021</t>
  </si>
  <si>
    <t>Parex Resources Inc.</t>
  </si>
  <si>
    <t>PXT</t>
  </si>
  <si>
    <t>PAR0022</t>
  </si>
  <si>
    <t>Partners Real Estate Investment Trust</t>
  </si>
  <si>
    <t>PAR</t>
  </si>
  <si>
    <t>PAR0023</t>
  </si>
  <si>
    <t>Park Lawn Corporation</t>
  </si>
  <si>
    <t>PLC</t>
  </si>
  <si>
    <t>PAS0001</t>
  </si>
  <si>
    <t>Pason Systems Inc.</t>
  </si>
  <si>
    <t>PSI</t>
  </si>
  <si>
    <t>PAT0016</t>
  </si>
  <si>
    <t>Pathfinder Income Fund</t>
  </si>
  <si>
    <t>PCD</t>
  </si>
  <si>
    <t>PAT0018</t>
  </si>
  <si>
    <t>Pattern Energy Group Inc.</t>
  </si>
  <si>
    <t>PEGI</t>
  </si>
  <si>
    <t>PEM0001</t>
  </si>
  <si>
    <t>Pembina Pipeline Corporation</t>
  </si>
  <si>
    <t>PPL</t>
  </si>
  <si>
    <t>PEN0003</t>
  </si>
  <si>
    <t>Pengrowth Energy Corporation</t>
  </si>
  <si>
    <t>PGF</t>
  </si>
  <si>
    <t>PEN0005</t>
  </si>
  <si>
    <t>Obsidian Energy Ltd.</t>
  </si>
  <si>
    <t>OBE</t>
  </si>
  <si>
    <t>2005_2011</t>
  </si>
  <si>
    <t>PER0013</t>
  </si>
  <si>
    <t>Perseus Mining Limited</t>
  </si>
  <si>
    <t>PRU</t>
  </si>
  <si>
    <t>Côte d'Ivoire,Ghana</t>
  </si>
  <si>
    <t>PER0016</t>
  </si>
  <si>
    <t>Pershing Gold Corporation</t>
  </si>
  <si>
    <t>PGLC</t>
  </si>
  <si>
    <t>PET0007</t>
  </si>
  <si>
    <t>Touchstone Exploration Inc.</t>
  </si>
  <si>
    <t>TXP</t>
  </si>
  <si>
    <t>Trinidad</t>
  </si>
  <si>
    <t>PET0017</t>
  </si>
  <si>
    <t>Etrion Corporation</t>
  </si>
  <si>
    <t>ETX</t>
  </si>
  <si>
    <t>PET0026</t>
  </si>
  <si>
    <t>Petrus Resources Ltd.</t>
  </si>
  <si>
    <t>PRQ</t>
  </si>
  <si>
    <t>PEY0001</t>
  </si>
  <si>
    <t>Peyto Exploration &amp; Development Corp.</t>
  </si>
  <si>
    <t>PEY</t>
  </si>
  <si>
    <t>PFB0001</t>
  </si>
  <si>
    <t>PFB Corporation</t>
  </si>
  <si>
    <t>PFB</t>
  </si>
  <si>
    <t>PHO0007</t>
  </si>
  <si>
    <t>PHX Energy Services Corp.</t>
  </si>
  <si>
    <t>PHX</t>
  </si>
  <si>
    <t>PHO0008</t>
  </si>
  <si>
    <t>Tellza Inc.</t>
  </si>
  <si>
    <t>TEL</t>
  </si>
  <si>
    <t>Miami</t>
  </si>
  <si>
    <t>PHO0011</t>
  </si>
  <si>
    <t>Photon Control Inc.</t>
  </si>
  <si>
    <t>PHO</t>
  </si>
  <si>
    <t>PIC0003</t>
  </si>
  <si>
    <t>Picton Mahoney Tactical Income Fund</t>
  </si>
  <si>
    <t>PMB</t>
  </si>
  <si>
    <t>Picton Mahoney</t>
  </si>
  <si>
    <t>PIL0001</t>
  </si>
  <si>
    <t>Liberty Gold Corp.</t>
  </si>
  <si>
    <t>LGD</t>
  </si>
  <si>
    <t>ID,NV,UT</t>
  </si>
  <si>
    <t>PIM0001</t>
  </si>
  <si>
    <t>PIMCO Global Income Opportunities Fund</t>
  </si>
  <si>
    <t>PGI</t>
  </si>
  <si>
    <t>PIMCO</t>
  </si>
  <si>
    <t>PIM0002</t>
  </si>
  <si>
    <t>PIMCO Investment Grade Credit Fund (Canada) ETF</t>
  </si>
  <si>
    <t>IGCF</t>
  </si>
  <si>
    <t>PIM0003</t>
  </si>
  <si>
    <t>PIMCO Monthly Income Fund (Canada) ETF</t>
  </si>
  <si>
    <t>PMIF</t>
  </si>
  <si>
    <t>PIN0004</t>
  </si>
  <si>
    <t>Pinetree Capital Ltd.</t>
  </si>
  <si>
    <t>PNP</t>
  </si>
  <si>
    <t>PIN0007</t>
  </si>
  <si>
    <t>Pine Cliff Energy Ltd.</t>
  </si>
  <si>
    <t>PNE</t>
  </si>
  <si>
    <t>PIN0008</t>
  </si>
  <si>
    <t>Pinnacle Renewable Holdings Inc.</t>
  </si>
  <si>
    <t>PL</t>
  </si>
  <si>
    <t>PIV0002</t>
  </si>
  <si>
    <t>Pivot Technology Solutions, Inc.</t>
  </si>
  <si>
    <t>PTG</t>
  </si>
  <si>
    <t>PIZ0001</t>
  </si>
  <si>
    <t>Pizza Pizza Royalty Corp.</t>
  </si>
  <si>
    <t>PZA</t>
  </si>
  <si>
    <t>PLA0024</t>
  </si>
  <si>
    <t>Platinum Group Metals Ltd.</t>
  </si>
  <si>
    <t>PTM</t>
  </si>
  <si>
    <t>PLA0026</t>
  </si>
  <si>
    <t>Plaza Retail REIT</t>
  </si>
  <si>
    <t>PLZ</t>
  </si>
  <si>
    <t>POI0003</t>
  </si>
  <si>
    <t>Points International Ltd.</t>
  </si>
  <si>
    <t>PTS</t>
  </si>
  <si>
    <t>POL0009</t>
  </si>
  <si>
    <t>Pollard Banknote Limited</t>
  </si>
  <si>
    <t>PBL</t>
  </si>
  <si>
    <t>POL0011</t>
  </si>
  <si>
    <t>Polaris Infrastructure Inc.</t>
  </si>
  <si>
    <t>PIF</t>
  </si>
  <si>
    <t>POL0012</t>
  </si>
  <si>
    <t>Polymet Mining Corp.</t>
  </si>
  <si>
    <t>POM</t>
  </si>
  <si>
    <t>St. Paul</t>
  </si>
  <si>
    <t>POS0004</t>
  </si>
  <si>
    <t>Postmedia Network Canada Corp.</t>
  </si>
  <si>
    <t>PNC</t>
  </si>
  <si>
    <t>POT0004</t>
  </si>
  <si>
    <t>SOPerior Fertilizer Corp.</t>
  </si>
  <si>
    <t>SOP</t>
  </si>
  <si>
    <t>POW0002</t>
  </si>
  <si>
    <t>Power Corporation Of Canada</t>
  </si>
  <si>
    <t>POW</t>
  </si>
  <si>
    <t>POW0007</t>
  </si>
  <si>
    <t>Power Financial Corporation</t>
  </si>
  <si>
    <t>PWF</t>
  </si>
  <si>
    <t>POW0009</t>
  </si>
  <si>
    <t>Azarga Uranium Corp.</t>
  </si>
  <si>
    <t>AZZ</t>
  </si>
  <si>
    <t>CO,SD,WY</t>
  </si>
  <si>
    <t>POW0016</t>
  </si>
  <si>
    <t>Invesco 1-5 Year Laddered Investment Grade Corporate Bond Index ETF</t>
  </si>
  <si>
    <t>PSB</t>
  </si>
  <si>
    <t>PowerShares</t>
  </si>
  <si>
    <t>POW0017</t>
  </si>
  <si>
    <t>Invesco Canadian Dividend Index ETF</t>
  </si>
  <si>
    <t>PDC</t>
  </si>
  <si>
    <t>POW0018</t>
  </si>
  <si>
    <t>Invesco Canadian Preferred Share Index ETF</t>
  </si>
  <si>
    <t>PPS</t>
  </si>
  <si>
    <t>POW0019</t>
  </si>
  <si>
    <t>Invesco Fundamental High Yield Corporate Bond Index ETF</t>
  </si>
  <si>
    <t>PFH</t>
  </si>
  <si>
    <t>POW0020</t>
  </si>
  <si>
    <t>Invesco QQQ Index ETF</t>
  </si>
  <si>
    <t>QQC</t>
  </si>
  <si>
    <t>POW0022</t>
  </si>
  <si>
    <t>Invesco FTSE RAFI U.S. Index ETF</t>
  </si>
  <si>
    <t>PXU</t>
  </si>
  <si>
    <t>POW0023</t>
  </si>
  <si>
    <t>Invesco FTSE RAFI Canadian Index ETF</t>
  </si>
  <si>
    <t>PXC</t>
  </si>
  <si>
    <t>POW0024</t>
  </si>
  <si>
    <t>Invesco S&amp;P 500 Low Volatility Index ETF</t>
  </si>
  <si>
    <t>ULV</t>
  </si>
  <si>
    <t>POW0025</t>
  </si>
  <si>
    <t>Invesco Senior Loan Index ETF</t>
  </si>
  <si>
    <t>BKL</t>
  </si>
  <si>
    <t>POW0026</t>
  </si>
  <si>
    <t>Invesco S&amp;P/TSX Composite Low Volatility Index ETF</t>
  </si>
  <si>
    <t>TLV</t>
  </si>
  <si>
    <t>POW0029</t>
  </si>
  <si>
    <t>Invesco Tactical Bond ETF</t>
  </si>
  <si>
    <t>PTB</t>
  </si>
  <si>
    <t>POW0030</t>
  </si>
  <si>
    <t>Invesco 1-3 Year Laddered Floating Rate Note Index ETF</t>
  </si>
  <si>
    <t>PFL</t>
  </si>
  <si>
    <t>POW0031</t>
  </si>
  <si>
    <t>Invesco LadderRite U.S. 0-5 Year Corporate Bond Index ETF</t>
  </si>
  <si>
    <t>USB</t>
  </si>
  <si>
    <t>POW0032</t>
  </si>
  <si>
    <t>Invesco S&amp;P Emerging Markets Low Volatility Index ETF</t>
  </si>
  <si>
    <t>ELV</t>
  </si>
  <si>
    <t>POW0033</t>
  </si>
  <si>
    <t>Invesco S&amp;P International Developed Low Volatility Index ETF</t>
  </si>
  <si>
    <t>ILV</t>
  </si>
  <si>
    <t>POW0034</t>
  </si>
  <si>
    <t>Invesco FTSE RAFI Global+ Index ETF</t>
  </si>
  <si>
    <t>PXG</t>
  </si>
  <si>
    <t>POW0035</t>
  </si>
  <si>
    <t>Invesco FTSE RAFI Canadian Small-Mid Index ETF</t>
  </si>
  <si>
    <t>PZC</t>
  </si>
  <si>
    <t>POW0036</t>
  </si>
  <si>
    <t>Invesco FTSE RAFI U.S. Index ETF II</t>
  </si>
  <si>
    <t>PXS</t>
  </si>
  <si>
    <t>POW0037</t>
  </si>
  <si>
    <t>Invesco FTSE RAFI Global Small-Mid ETF</t>
  </si>
  <si>
    <t>PZW</t>
  </si>
  <si>
    <t>POW0038</t>
  </si>
  <si>
    <t>Invesco Global Shareholder Yield ETF</t>
  </si>
  <si>
    <t>PSY</t>
  </si>
  <si>
    <t>POW0039</t>
  </si>
  <si>
    <t>Invesco Low Volatility Portfolio ETF</t>
  </si>
  <si>
    <t>PLV</t>
  </si>
  <si>
    <t>POW0040</t>
  </si>
  <si>
    <t>Invesco S&amp;P/TSX REIT Income Index ETF</t>
  </si>
  <si>
    <t>PRA0005</t>
  </si>
  <si>
    <t>PrairieSky Royalty Ltd.</t>
  </si>
  <si>
    <t>PSK</t>
  </si>
  <si>
    <t>PRA0006</t>
  </si>
  <si>
    <t>Prairie Provident Resources Inc.</t>
  </si>
  <si>
    <t>PPR</t>
  </si>
  <si>
    <t>AB, NWT, Quebec</t>
  </si>
  <si>
    <t>PRE0001</t>
  </si>
  <si>
    <t>Precision Drilling Corporation</t>
  </si>
  <si>
    <t>PD</t>
  </si>
  <si>
    <t>PRE0005</t>
  </si>
  <si>
    <t>Premium Income Corporation</t>
  </si>
  <si>
    <t>PIC</t>
  </si>
  <si>
    <t>PRE0012</t>
  </si>
  <si>
    <t>Precious Metals and Mining Trust</t>
  </si>
  <si>
    <t>MMP</t>
  </si>
  <si>
    <t>Sentry Select</t>
  </si>
  <si>
    <t>PRE0013</t>
  </si>
  <si>
    <t>Premier Gold Mines Limited</t>
  </si>
  <si>
    <t>PG</t>
  </si>
  <si>
    <t>PRE0016</t>
  </si>
  <si>
    <t>Pretium Resources Inc.</t>
  </si>
  <si>
    <t>PVG</t>
  </si>
  <si>
    <t>PRI0024</t>
  </si>
  <si>
    <t>Canadian Banc Corp.</t>
  </si>
  <si>
    <t>BK</t>
  </si>
  <si>
    <t>PRI0026</t>
  </si>
  <si>
    <t>Prime Dividend Corp.</t>
  </si>
  <si>
    <t>PDV</t>
  </si>
  <si>
    <t>PRO0014</t>
  </si>
  <si>
    <t>ProMetic Life Sciences Inc.</t>
  </si>
  <si>
    <t>PLI</t>
  </si>
  <si>
    <t>PRO0047</t>
  </si>
  <si>
    <t>Prophecy Development Corp.</t>
  </si>
  <si>
    <t>PCY</t>
  </si>
  <si>
    <t>PRO0048</t>
  </si>
  <si>
    <t>Profound Medical Corp.</t>
  </si>
  <si>
    <t>PRN</t>
  </si>
  <si>
    <t>PUL0001</t>
  </si>
  <si>
    <t>Pulse Seismic Inc.</t>
  </si>
  <si>
    <t>PSD</t>
  </si>
  <si>
    <t>PUR0011</t>
  </si>
  <si>
    <t>Purpose Core Dividend Fund</t>
  </si>
  <si>
    <t>PDF</t>
  </si>
  <si>
    <t>PUR0012</t>
  </si>
  <si>
    <t>Purpose Diversified Real Asset Fund</t>
  </si>
  <si>
    <t>PRA</t>
  </si>
  <si>
    <t>PUR0013</t>
  </si>
  <si>
    <t>Purpose Monthly Income Fund</t>
  </si>
  <si>
    <t>PIN</t>
  </si>
  <si>
    <t>PUR0014</t>
  </si>
  <si>
    <t>Purpose Tactical Hedged Equity Fund</t>
  </si>
  <si>
    <t>PHE</t>
  </si>
  <si>
    <t>PUR0015</t>
  </si>
  <si>
    <t>Purpose Total Return Bond Fund</t>
  </si>
  <si>
    <t>PBD</t>
  </si>
  <si>
    <t>PUR0016</t>
  </si>
  <si>
    <t>Purpose High Interest Savings ETF</t>
  </si>
  <si>
    <t>PSA</t>
  </si>
  <si>
    <t>PUR0017</t>
  </si>
  <si>
    <t>Purpose Best Ideas Fund</t>
  </si>
  <si>
    <t>PBI</t>
  </si>
  <si>
    <t>PUR0018</t>
  </si>
  <si>
    <t>Purpose Duration Hedged Real Estate Fund</t>
  </si>
  <si>
    <t>PHR</t>
  </si>
  <si>
    <t>PUR0019</t>
  </si>
  <si>
    <t>Purpose Enhanced US Equity Fund</t>
  </si>
  <si>
    <t>PEU</t>
  </si>
  <si>
    <t>PUR0020</t>
  </si>
  <si>
    <t>Purpose Multi-Strategy Market Neutral Fund</t>
  </si>
  <si>
    <t>PMM</t>
  </si>
  <si>
    <t>PUR0021</t>
  </si>
  <si>
    <t>Purpose US Dividend Fund</t>
  </si>
  <si>
    <t>PUD</t>
  </si>
  <si>
    <t>PUR0022</t>
  </si>
  <si>
    <t>Purpose International Dividend Fund</t>
  </si>
  <si>
    <t>PID</t>
  </si>
  <si>
    <t>PUR0023</t>
  </si>
  <si>
    <t>Purpose International Tactical Hedged Equity Fund</t>
  </si>
  <si>
    <t>PHW</t>
  </si>
  <si>
    <t>PUR0024</t>
  </si>
  <si>
    <t>BND</t>
  </si>
  <si>
    <t>PUR0025</t>
  </si>
  <si>
    <t>Purpose Premium Yield Fund</t>
  </si>
  <si>
    <t>PYF</t>
  </si>
  <si>
    <t>PUR0026</t>
  </si>
  <si>
    <t>Purpose US Cash ETF</t>
  </si>
  <si>
    <t>PSU</t>
  </si>
  <si>
    <t>PUR0027</t>
  </si>
  <si>
    <t>Purpose Conservative Income Fund</t>
  </si>
  <si>
    <t>PRP</t>
  </si>
  <si>
    <t>PUR0028</t>
  </si>
  <si>
    <t>Purpose Canadian Financial Income Fund</t>
  </si>
  <si>
    <t>BNC</t>
  </si>
  <si>
    <t>PUR0029</t>
  </si>
  <si>
    <t>Purpose Short Duration Tactical Bond Fund</t>
  </si>
  <si>
    <t>SBND</t>
  </si>
  <si>
    <t>PUR0030</t>
  </si>
  <si>
    <t>Purpose Global Innovators Fund</t>
  </si>
  <si>
    <t>PINV</t>
  </si>
  <si>
    <t>PUR0031</t>
  </si>
  <si>
    <t>Purpose Multi-Asset Income Fund</t>
  </si>
  <si>
    <t>PINC</t>
  </si>
  <si>
    <t>PUR0032</t>
  </si>
  <si>
    <t>Purpose Strategic Yield Fund</t>
  </si>
  <si>
    <t>SYLD</t>
  </si>
  <si>
    <t>PUR0033</t>
  </si>
  <si>
    <t>Purpose Managed Duration Investment Grade Bond Fund ETF</t>
  </si>
  <si>
    <t>IGB</t>
  </si>
  <si>
    <t>PUR0034</t>
  </si>
  <si>
    <t>Purpose Gold Bullion Fund</t>
  </si>
  <si>
    <t>KILO</t>
  </si>
  <si>
    <t>QUA0009</t>
  </si>
  <si>
    <t>AGFiQ Enhanced Core Canadian Equity ETF</t>
  </si>
  <si>
    <t>QCD</t>
  </si>
  <si>
    <t>AGFiQ</t>
  </si>
  <si>
    <t>QUA0010</t>
  </si>
  <si>
    <t>AGFiQ Enhanced Core Emerging Markets Equity ETF</t>
  </si>
  <si>
    <t>QEM</t>
  </si>
  <si>
    <t>QUA0011</t>
  </si>
  <si>
    <t>AGFiQ Enhanced Core International Equity ETF</t>
  </si>
  <si>
    <t>QIE</t>
  </si>
  <si>
    <t>QUA0012</t>
  </si>
  <si>
    <t>AGFiQ Enhanced Core US Equity ETF</t>
  </si>
  <si>
    <t>QUS</t>
  </si>
  <si>
    <t>QUA0013</t>
  </si>
  <si>
    <t>AGFiQ Global Equity Rotation ETF</t>
  </si>
  <si>
    <t>QGL</t>
  </si>
  <si>
    <t>QUA0014</t>
  </si>
  <si>
    <t>AGFiQ MultiAsset Allocation ETF</t>
  </si>
  <si>
    <t>QMA</t>
  </si>
  <si>
    <t>QUA0015</t>
  </si>
  <si>
    <t>AGFiQ MultiAsset Income Allocation ETF</t>
  </si>
  <si>
    <t>QMY</t>
  </si>
  <si>
    <t>QUE0013</t>
  </si>
  <si>
    <t>Quebecor Inc.</t>
  </si>
  <si>
    <t>QBR</t>
  </si>
  <si>
    <t>QUE0015</t>
  </si>
  <si>
    <t>Questerre Energy Corporation</t>
  </si>
  <si>
    <t>QEC</t>
  </si>
  <si>
    <t>Oslo Bors</t>
  </si>
  <si>
    <t>AB,BC,Quebec,SK</t>
  </si>
  <si>
    <t>QUE0025</t>
  </si>
  <si>
    <t>ONE Global Equity ETF</t>
  </si>
  <si>
    <t>ONEQ</t>
  </si>
  <si>
    <t>RAT0001</t>
  </si>
  <si>
    <t>St. Augustine Gold and Copper Limited</t>
  </si>
  <si>
    <t>SAU</t>
  </si>
  <si>
    <t>Other (S)</t>
  </si>
  <si>
    <t>RAT0002</t>
  </si>
  <si>
    <t>RTG Mining Inc.</t>
  </si>
  <si>
    <t>RTG</t>
  </si>
  <si>
    <t>RBC ETF</t>
  </si>
  <si>
    <t>RBC0008</t>
  </si>
  <si>
    <t>RBC Target 2019 Corporate Bond Index ETF</t>
  </si>
  <si>
    <t>RQG</t>
  </si>
  <si>
    <t>RBC0009</t>
  </si>
  <si>
    <t>RBC Target 2020 Corporate Bond Index ETF</t>
  </si>
  <si>
    <t>RQH</t>
  </si>
  <si>
    <t>RBC0010</t>
  </si>
  <si>
    <t>RBC Target 2021 Corporate Bond Index ETF</t>
  </si>
  <si>
    <t>RQI</t>
  </si>
  <si>
    <t>RBC0011</t>
  </si>
  <si>
    <t>RBC 1-5 Year Laddered Corporate Bond ETF</t>
  </si>
  <si>
    <t>RBO</t>
  </si>
  <si>
    <t>RBC0012</t>
  </si>
  <si>
    <t>RBC Quant Canadian Dividend Leaders ETF</t>
  </si>
  <si>
    <t>RCD</t>
  </si>
  <si>
    <t>RBC0013</t>
  </si>
  <si>
    <t>RBC Quant EAFE Dividend Leaders ETF</t>
  </si>
  <si>
    <t>RID</t>
  </si>
  <si>
    <t>RBC0014</t>
  </si>
  <si>
    <t>RBC Quant U.S. Dividend Leaders ETF</t>
  </si>
  <si>
    <t>RUD</t>
  </si>
  <si>
    <t>RBC0015</t>
  </si>
  <si>
    <t>RBC Quant Emerging Markets Dividend Leaders ETF</t>
  </si>
  <si>
    <t>RXD</t>
  </si>
  <si>
    <t>RBC0016</t>
  </si>
  <si>
    <t>RBC Quant European Dividend Leaders (CAD Hedged) ETF</t>
  </si>
  <si>
    <t>RPDH</t>
  </si>
  <si>
    <t>RBC0017</t>
  </si>
  <si>
    <t>RBC Quant European Dividend Leaders ETF</t>
  </si>
  <si>
    <t>RPD</t>
  </si>
  <si>
    <t>RBC0018</t>
  </si>
  <si>
    <t>RBC Quant EAFE Dividend Leaders (CAD Hedged) ETF</t>
  </si>
  <si>
    <t>RIDH</t>
  </si>
  <si>
    <t>RBC0019</t>
  </si>
  <si>
    <t>RBC Quant U.S. Dividend Leaders (CAD Hedged) ETF</t>
  </si>
  <si>
    <t>RUDH</t>
  </si>
  <si>
    <t>RBC0020</t>
  </si>
  <si>
    <t>RBC Quant Canadian Equity Leaders ETF</t>
  </si>
  <si>
    <t>RCE</t>
  </si>
  <si>
    <t>RBC0021</t>
  </si>
  <si>
    <t>RBC Quant EAFE Equity Leaders ETF</t>
  </si>
  <si>
    <t>RIE</t>
  </si>
  <si>
    <t>RBC0022</t>
  </si>
  <si>
    <t>RBC Quant EAFE Equity Leaders (CAD Hedged) ETF</t>
  </si>
  <si>
    <t>RIEH</t>
  </si>
  <si>
    <t>RBC0023</t>
  </si>
  <si>
    <t>RBC Quant U.S. Equity Leaders ETF</t>
  </si>
  <si>
    <t>RUE</t>
  </si>
  <si>
    <t>RBC0024</t>
  </si>
  <si>
    <t>RBC Quant U.S. Equity Leaders (CAD Hedged) ETF</t>
  </si>
  <si>
    <t>RUEH</t>
  </si>
  <si>
    <t>RBC0025</t>
  </si>
  <si>
    <t>RBC 1-5 Year Laddered Canadian Bond ETF</t>
  </si>
  <si>
    <t>RLB</t>
  </si>
  <si>
    <t>RBC0026</t>
  </si>
  <si>
    <t>RBC Quant Emerging Markets Equity Leaders ETF</t>
  </si>
  <si>
    <t>RXE</t>
  </si>
  <si>
    <t>RBC0027</t>
  </si>
  <si>
    <t>RBC Strategic Global Dividend Leaders ETF</t>
  </si>
  <si>
    <t>RLD</t>
  </si>
  <si>
    <t>RBC0028</t>
  </si>
  <si>
    <t>RBC Strategic Global Equity Leaders ETF</t>
  </si>
  <si>
    <t>RLE</t>
  </si>
  <si>
    <t>RBC0029</t>
  </si>
  <si>
    <t>RBC Quant Global Infrastructure Leaders ETF</t>
  </si>
  <si>
    <t>RIG</t>
  </si>
  <si>
    <t>RBC0030</t>
  </si>
  <si>
    <t>RBC Target 2023 Corporate Bond Index ETF</t>
  </si>
  <si>
    <t>RQK</t>
  </si>
  <si>
    <t>RBC0031</t>
  </si>
  <si>
    <t>RBC Target 2022 Corporate Bond Index ETF</t>
  </si>
  <si>
    <t>RQJ</t>
  </si>
  <si>
    <t>RBC0032</t>
  </si>
  <si>
    <t>RBC Canadian Preferred Share ETF</t>
  </si>
  <si>
    <t>RPF</t>
  </si>
  <si>
    <t>RBC0033</t>
  </si>
  <si>
    <t>RBC Quant Global Real Estate Leaders ETF</t>
  </si>
  <si>
    <t>RGRE</t>
  </si>
  <si>
    <t>RBC0034</t>
  </si>
  <si>
    <t>RBC 6-10 Year Laddered Canadian Corporate Bond ETF</t>
  </si>
  <si>
    <t>RMBO</t>
  </si>
  <si>
    <t>RBC0035</t>
  </si>
  <si>
    <t>RBC BlueBay Global Diversified Income (CAD Hedged) ETF</t>
  </si>
  <si>
    <t>RBDI</t>
  </si>
  <si>
    <t>RBC0036</t>
  </si>
  <si>
    <t>RBC Canadian Bank Yield Index ETF</t>
  </si>
  <si>
    <t>RBNK</t>
  </si>
  <si>
    <t>RBC0037</t>
  </si>
  <si>
    <t>RBC PH&amp;N Short Term Canadian Bond ETF</t>
  </si>
  <si>
    <t>RPSB</t>
  </si>
  <si>
    <t>RBC0038</t>
  </si>
  <si>
    <t>RBC Short Term U.S. Corporate Bond ETF</t>
  </si>
  <si>
    <t>RUSB</t>
  </si>
  <si>
    <t>RBC0039</t>
  </si>
  <si>
    <t>RBC U.S. Banks Yield (CAD Hedged) Index ETF</t>
  </si>
  <si>
    <t>RUBH</t>
  </si>
  <si>
    <t>RBC0040</t>
  </si>
  <si>
    <t>RBC U.S. Banks Yield Index ETF</t>
  </si>
  <si>
    <t>RUBY</t>
  </si>
  <si>
    <t>RBC0041</t>
  </si>
  <si>
    <t>RBC Target 2024 Corporate Bond Index ETF</t>
  </si>
  <si>
    <t>RQL</t>
  </si>
  <si>
    <t>RBC0042</t>
  </si>
  <si>
    <t>RBC Target 2025 Corporate Bond Index ETF</t>
  </si>
  <si>
    <t>RQN</t>
  </si>
  <si>
    <t>REA0007</t>
  </si>
  <si>
    <t>Real Asset Income and Growth Fund</t>
  </si>
  <si>
    <t>RAI</t>
  </si>
  <si>
    <t>REA0008</t>
  </si>
  <si>
    <t>Real Matters Inc.</t>
  </si>
  <si>
    <t>REAL</t>
  </si>
  <si>
    <t>RED0019</t>
  </si>
  <si>
    <t>Redline Communications Group Inc.</t>
  </si>
  <si>
    <t>RDL</t>
  </si>
  <si>
    <t>RED0020</t>
  </si>
  <si>
    <t>Optiva Inc.</t>
  </si>
  <si>
    <t>OPT</t>
  </si>
  <si>
    <t>REI0001</t>
  </si>
  <si>
    <t>Reitmans (Canada) Limited</t>
  </si>
  <si>
    <t>RET</t>
  </si>
  <si>
    <t>REI0002</t>
  </si>
  <si>
    <t>REIT INDEXPLUS Income Fund</t>
  </si>
  <si>
    <t>IDR</t>
  </si>
  <si>
    <t>RES0002</t>
  </si>
  <si>
    <t>BlackBerry Limited</t>
  </si>
  <si>
    <t>BB</t>
  </si>
  <si>
    <t>RES0010</t>
  </si>
  <si>
    <t>Resverlogix Corp.</t>
  </si>
  <si>
    <t>RVX</t>
  </si>
  <si>
    <t>RES0014</t>
  </si>
  <si>
    <t>Restaurant Brands International Inc.</t>
  </si>
  <si>
    <t>QSR</t>
  </si>
  <si>
    <t>RES0015</t>
  </si>
  <si>
    <t>Restaurant Brands International Limited Partnership</t>
  </si>
  <si>
    <t>QSP</t>
  </si>
  <si>
    <t>RIC0004</t>
  </si>
  <si>
    <t>Richelieu Hardware Ltd.</t>
  </si>
  <si>
    <t>RCH</t>
  </si>
  <si>
    <t>RIC0010</t>
  </si>
  <si>
    <t>Richards Packaging Income Fund</t>
  </si>
  <si>
    <t>RPI</t>
  </si>
  <si>
    <t>RID0006</t>
  </si>
  <si>
    <t>Ridgewood Canadian Investment Grade Bond Fund</t>
  </si>
  <si>
    <t>RIB</t>
  </si>
  <si>
    <t>Ridgewood Capital</t>
  </si>
  <si>
    <t>RIO0005</t>
  </si>
  <si>
    <t>Riocan Real Estate Investment Trust</t>
  </si>
  <si>
    <t>REI</t>
  </si>
  <si>
    <t>RIT0001</t>
  </si>
  <si>
    <t>Ritchie Bros. Auctioneers Incorporated</t>
  </si>
  <si>
    <t>RBA</t>
  </si>
  <si>
    <t>RIV0002</t>
  </si>
  <si>
    <t>Wesdome Gold Mines Ltd.</t>
  </si>
  <si>
    <t>WDO</t>
  </si>
  <si>
    <t>ROC0012</t>
  </si>
  <si>
    <t>Rocky Mountain Dealerships Inc.</t>
  </si>
  <si>
    <t>RME</t>
  </si>
  <si>
    <t>ROG0003</t>
  </si>
  <si>
    <t>Rogers Communications Inc.</t>
  </si>
  <si>
    <t>RCI</t>
  </si>
  <si>
    <t>ROG0004</t>
  </si>
  <si>
    <t>Rogers Sugar Inc.</t>
  </si>
  <si>
    <t>RSI</t>
  </si>
  <si>
    <t>ROO0001</t>
  </si>
  <si>
    <t>Roots Corporation</t>
  </si>
  <si>
    <t>ROOT</t>
  </si>
  <si>
    <t>ROX0004</t>
  </si>
  <si>
    <t>Roxgold Inc.</t>
  </si>
  <si>
    <t>ROXG</t>
  </si>
  <si>
    <t>ROY0003</t>
  </si>
  <si>
    <t>Royal Bank of Canada</t>
  </si>
  <si>
    <t>RY</t>
  </si>
  <si>
    <t>ROY0006</t>
  </si>
  <si>
    <t>Martinrea International Inc.</t>
  </si>
  <si>
    <t>MRE</t>
  </si>
  <si>
    <t>ROY0007</t>
  </si>
  <si>
    <t>Brookfield Real Estate Services Inc.</t>
  </si>
  <si>
    <t>BRE</t>
  </si>
  <si>
    <t>ROY0022</t>
  </si>
  <si>
    <t>Royal Nickel Corporation</t>
  </si>
  <si>
    <t>RNX</t>
  </si>
  <si>
    <t>MB,Quebec</t>
  </si>
  <si>
    <t>ROY0023</t>
  </si>
  <si>
    <t>Royal Canadian Mint - Canadian Gold Reserves</t>
  </si>
  <si>
    <t>MNT</t>
  </si>
  <si>
    <t>Royal Canadian Mint</t>
  </si>
  <si>
    <t>Exchange Traded Receipt</t>
  </si>
  <si>
    <t>ROY0024</t>
  </si>
  <si>
    <t>Royal Canadian Mint - Canadian Silver Reserves</t>
  </si>
  <si>
    <t>MNS</t>
  </si>
  <si>
    <t>RTO0001</t>
  </si>
  <si>
    <t>goeasy Ltd.</t>
  </si>
  <si>
    <t>GSY</t>
  </si>
  <si>
    <t>RUB0001</t>
  </si>
  <si>
    <t>Rubicon Minerals Corporation</t>
  </si>
  <si>
    <t>RMX</t>
  </si>
  <si>
    <t>RUS0001</t>
  </si>
  <si>
    <t>Russel Metals Inc.</t>
  </si>
  <si>
    <t>RUS</t>
  </si>
  <si>
    <t>SAB0003</t>
  </si>
  <si>
    <t>Cequence Energy Ltd.</t>
  </si>
  <si>
    <t>CQE</t>
  </si>
  <si>
    <t>SAB0004</t>
  </si>
  <si>
    <t>Sabina Gold &amp; Silver Corp.</t>
  </si>
  <si>
    <t>SBB</t>
  </si>
  <si>
    <t>SAN0020</t>
  </si>
  <si>
    <t>Sandstorm Gold Ltd.</t>
  </si>
  <si>
    <t>SSL</t>
  </si>
  <si>
    <t>SAP0001</t>
  </si>
  <si>
    <t>Saputo Inc.</t>
  </si>
  <si>
    <t>SAP</t>
  </si>
  <si>
    <t>SAV0002</t>
  </si>
  <si>
    <t>Savaria Corporation</t>
  </si>
  <si>
    <t>SIS</t>
  </si>
  <si>
    <t>SCE0001</t>
  </si>
  <si>
    <t>Fiera Capital Corporation</t>
  </si>
  <si>
    <t>FSZ</t>
  </si>
  <si>
    <t>SCO0013</t>
  </si>
  <si>
    <t>Americas Silver Corporation</t>
  </si>
  <si>
    <t>SCO0014</t>
  </si>
  <si>
    <t>Scotia Strategic Canadian Equity ETF Portfolio</t>
  </si>
  <si>
    <t>SCAD</t>
  </si>
  <si>
    <t>SCO0015</t>
  </si>
  <si>
    <t>Scotia Strategic Fixed Income ETF Portfolio</t>
  </si>
  <si>
    <t>SFIX</t>
  </si>
  <si>
    <t>SCO0016</t>
  </si>
  <si>
    <t>Scotia Strategic International Equity ETF Portfolio</t>
  </si>
  <si>
    <t>SINT</t>
  </si>
  <si>
    <t>SCO0017</t>
  </si>
  <si>
    <t>Scotia Strategic U.S. Equity ETF Portfolio</t>
  </si>
  <si>
    <t>SUSA</t>
  </si>
  <si>
    <t>SEA0011</t>
  </si>
  <si>
    <t>Seabridge Gold Inc.</t>
  </si>
  <si>
    <t>SEA</t>
  </si>
  <si>
    <t>NV,OR</t>
  </si>
  <si>
    <t>SEC0002</t>
  </si>
  <si>
    <t>Second Cup Ltd. (The)</t>
  </si>
  <si>
    <t>SCU</t>
  </si>
  <si>
    <t>SEC0004</t>
  </si>
  <si>
    <t>Secure Energy Services Inc.</t>
  </si>
  <si>
    <t>SES</t>
  </si>
  <si>
    <t>SEM0001</t>
  </si>
  <si>
    <t>Semafo Inc.</t>
  </si>
  <si>
    <t>SMF</t>
  </si>
  <si>
    <t>SEN0003</t>
  </si>
  <si>
    <t>Senvest Capital Inc.</t>
  </si>
  <si>
    <t>SEC</t>
  </si>
  <si>
    <t>SEN0017</t>
  </si>
  <si>
    <t>Sentry Select Primary Metals Corp.</t>
  </si>
  <si>
    <t>PME</t>
  </si>
  <si>
    <t>SEN0020</t>
  </si>
  <si>
    <t>Senior Secured Floating Rate Loan Fund</t>
  </si>
  <si>
    <t>FRL</t>
  </si>
  <si>
    <t>SER0009</t>
  </si>
  <si>
    <t>Serabi Gold plc</t>
  </si>
  <si>
    <t>SBI</t>
  </si>
  <si>
    <t>SEV0003</t>
  </si>
  <si>
    <t>Glacier Media Inc.</t>
  </si>
  <si>
    <t>GVC</t>
  </si>
  <si>
    <t>SEV0008</t>
  </si>
  <si>
    <t>Seven Generations Energy Ltd.</t>
  </si>
  <si>
    <t>VII</t>
  </si>
  <si>
    <t>SHA0004</t>
  </si>
  <si>
    <t>SHA0005</t>
  </si>
  <si>
    <t>ShawCor Ltd.</t>
  </si>
  <si>
    <t>SCL</t>
  </si>
  <si>
    <t>SHE0006</t>
  </si>
  <si>
    <t>Sherritt International Corporation</t>
  </si>
  <si>
    <t>S</t>
  </si>
  <si>
    <t>Cuba</t>
  </si>
  <si>
    <t>SHO0001</t>
  </si>
  <si>
    <t>Star Diamond Corporation</t>
  </si>
  <si>
    <t>DIAM</t>
  </si>
  <si>
    <t>SHO0004</t>
  </si>
  <si>
    <t>Shopify Inc.</t>
  </si>
  <si>
    <t>SHOP</t>
  </si>
  <si>
    <t>SIE0002</t>
  </si>
  <si>
    <t>Sierra Wireless Inc.</t>
  </si>
  <si>
    <t>SW</t>
  </si>
  <si>
    <t>SIE0004</t>
  </si>
  <si>
    <t>Goldgroup Mining Inc.</t>
  </si>
  <si>
    <t>GGA</t>
  </si>
  <si>
    <t>SIE0005</t>
  </si>
  <si>
    <t>Sierra Metals Inc.</t>
  </si>
  <si>
    <t>SMT</t>
  </si>
  <si>
    <t>SIL0006</t>
  </si>
  <si>
    <t>SSR Mining Inc.</t>
  </si>
  <si>
    <t>SSRM</t>
  </si>
  <si>
    <t>NWT,SK</t>
  </si>
  <si>
    <t>Argentina,Mexico,Peru</t>
  </si>
  <si>
    <t>SIL0011</t>
  </si>
  <si>
    <t>Silvercorp Metals Inc.</t>
  </si>
  <si>
    <t>SVM</t>
  </si>
  <si>
    <t>SIL0014</t>
  </si>
  <si>
    <t>Silver Bear Resources plc</t>
  </si>
  <si>
    <t>SBR</t>
  </si>
  <si>
    <t>SIL0015</t>
  </si>
  <si>
    <t>Purpose Silver Bullion Fund ETF</t>
  </si>
  <si>
    <t>SBT</t>
  </si>
  <si>
    <t>SIR0003</t>
  </si>
  <si>
    <t>SIR Royalty Income Fund</t>
  </si>
  <si>
    <t>SRV</t>
  </si>
  <si>
    <t>SKY0008</t>
  </si>
  <si>
    <t>Skylon Growth &amp; Income Trust</t>
  </si>
  <si>
    <t>SKG</t>
  </si>
  <si>
    <t>CI Funds</t>
  </si>
  <si>
    <t>SLA0004</t>
  </si>
  <si>
    <t>Slate Retail REIT</t>
  </si>
  <si>
    <t>SRT</t>
  </si>
  <si>
    <t>SLE0003</t>
  </si>
  <si>
    <t>Sleep Country Canada Holdings Inc.</t>
  </si>
  <si>
    <t>ZZZ</t>
  </si>
  <si>
    <t>SNC0001</t>
  </si>
  <si>
    <t>SNC-Lavalin Group Inc.</t>
  </si>
  <si>
    <t>SNC</t>
  </si>
  <si>
    <t>SOL0007</t>
  </si>
  <si>
    <t>Solitario Zinc Corp.</t>
  </si>
  <si>
    <t>SLR</t>
  </si>
  <si>
    <t>Wheat Ridge</t>
  </si>
  <si>
    <t>SOL0012</t>
  </si>
  <si>
    <t>Solium Capital Inc.</t>
  </si>
  <si>
    <t>SUM</t>
  </si>
  <si>
    <t>SOL0013</t>
  </si>
  <si>
    <t>SolGold plc</t>
  </si>
  <si>
    <t>SOLG</t>
  </si>
  <si>
    <t>Australia,Solomon Islands</t>
  </si>
  <si>
    <t>SOU0020</t>
  </si>
  <si>
    <t>TriMetals Mining Inc.</t>
  </si>
  <si>
    <t>TMI</t>
  </si>
  <si>
    <t>Bolivia,Chile</t>
  </si>
  <si>
    <t>SOU0021</t>
  </si>
  <si>
    <t>SouthGobi Resources Ltd.</t>
  </si>
  <si>
    <t>SGQ</t>
  </si>
  <si>
    <t>SOU0023</t>
  </si>
  <si>
    <t>Source Energy Services Ltd.</t>
  </si>
  <si>
    <t>SHLE</t>
  </si>
  <si>
    <t>SPE0004</t>
  </si>
  <si>
    <t>Spectral Medical Inc.</t>
  </si>
  <si>
    <t>EDT</t>
  </si>
  <si>
    <t>SPE0014</t>
  </si>
  <si>
    <t>Spectra7 Microsystems Inc.</t>
  </si>
  <si>
    <t>SEV</t>
  </si>
  <si>
    <t>SPH0002</t>
  </si>
  <si>
    <t>Sphere FTSE Canada Sustainable Yield Index ETF</t>
  </si>
  <si>
    <t>SHC</t>
  </si>
  <si>
    <t>SPH0003</t>
  </si>
  <si>
    <t>Sphere FTSE Europe Sustainable Yield Index ETF</t>
  </si>
  <si>
    <t>SHE</t>
  </si>
  <si>
    <t>SPH0005</t>
  </si>
  <si>
    <t>Sphere FTSE Emerging Markets Sustainable Yield Index ETF</t>
  </si>
  <si>
    <t>SHZ</t>
  </si>
  <si>
    <t>SPI0007</t>
  </si>
  <si>
    <t>Spin Master Corp.</t>
  </si>
  <si>
    <t>TOY</t>
  </si>
  <si>
    <t>SPR0003</t>
  </si>
  <si>
    <t>Sprott Inc.</t>
  </si>
  <si>
    <t>SII</t>
  </si>
  <si>
    <t>SPR0004</t>
  </si>
  <si>
    <t>Sprott Physical Gold Trust</t>
  </si>
  <si>
    <t>PHYS</t>
  </si>
  <si>
    <t>SPR0005</t>
  </si>
  <si>
    <t>Sprott Physical Silver Trust</t>
  </si>
  <si>
    <t>PSLV</t>
  </si>
  <si>
    <t>SPR0007</t>
  </si>
  <si>
    <t>Sprott Physical Platinum and Palladium Trust</t>
  </si>
  <si>
    <t>SPPP</t>
  </si>
  <si>
    <t>SSP0001</t>
  </si>
  <si>
    <t>S Split Corp.</t>
  </si>
  <si>
    <t>SBN</t>
  </si>
  <si>
    <t>STA0004</t>
  </si>
  <si>
    <t>SunOpta Inc.</t>
  </si>
  <si>
    <t>SOY</t>
  </si>
  <si>
    <t>STA0026</t>
  </si>
  <si>
    <t>Stantec Inc.</t>
  </si>
  <si>
    <t>STN</t>
  </si>
  <si>
    <t>STA0034</t>
  </si>
  <si>
    <t>Starcore International Mines Ltd.</t>
  </si>
  <si>
    <t>SAM</t>
  </si>
  <si>
    <t>STE0005</t>
  </si>
  <si>
    <t>Stella-Jones Inc.</t>
  </si>
  <si>
    <t>SJ</t>
  </si>
  <si>
    <t>STE0016</t>
  </si>
  <si>
    <t>Trillium Therapeutics Inc.</t>
  </si>
  <si>
    <t>TRIL</t>
  </si>
  <si>
    <t>STE0017</t>
  </si>
  <si>
    <t>STEP Energy Services Ltd.</t>
  </si>
  <si>
    <t>STEP</t>
  </si>
  <si>
    <t>STE0018</t>
  </si>
  <si>
    <t>Stelco Holdings Inc.</t>
  </si>
  <si>
    <t>STLC</t>
  </si>
  <si>
    <t>STE0019</t>
  </si>
  <si>
    <t>Steppe Gold Ltd.</t>
  </si>
  <si>
    <t>STGO</t>
  </si>
  <si>
    <t>STI0005</t>
  </si>
  <si>
    <t>RAY</t>
  </si>
  <si>
    <t>STO0007</t>
  </si>
  <si>
    <t>Stornoway Diamond Corporation</t>
  </si>
  <si>
    <t>SWY</t>
  </si>
  <si>
    <t>STO0015</t>
  </si>
  <si>
    <t>Storm Resources Ltd.</t>
  </si>
  <si>
    <t>SRX</t>
  </si>
  <si>
    <t>STR0012</t>
  </si>
  <si>
    <t>Strongco Corporation</t>
  </si>
  <si>
    <t>SQP</t>
  </si>
  <si>
    <t>STR0024</t>
  </si>
  <si>
    <t>Strad Energy Services Ltd.</t>
  </si>
  <si>
    <t>SDY</t>
  </si>
  <si>
    <t>SUL0004</t>
  </si>
  <si>
    <t>Sulliden Mining Capital Inc.</t>
  </si>
  <si>
    <t>SMC</t>
  </si>
  <si>
    <t>SUM0005</t>
  </si>
  <si>
    <t>Summit Industrial Income REIT</t>
  </si>
  <si>
    <t>SMU</t>
  </si>
  <si>
    <t>SUN0008</t>
  </si>
  <si>
    <t>Suncor Energy Inc.</t>
  </si>
  <si>
    <t>SU</t>
  </si>
  <si>
    <t>SUN0014</t>
  </si>
  <si>
    <t>Sun Life Financial Inc.</t>
  </si>
  <si>
    <t>SLF</t>
  </si>
  <si>
    <t>SUP0001</t>
  </si>
  <si>
    <t>Superior Plus Corp.</t>
  </si>
  <si>
    <t>SPB</t>
  </si>
  <si>
    <t>SUP0004</t>
  </si>
  <si>
    <t>Supremex Inc.</t>
  </si>
  <si>
    <t>SXP</t>
  </si>
  <si>
    <t>SUR0006</t>
  </si>
  <si>
    <t>Surge Energy Inc.</t>
  </si>
  <si>
    <t>SGY</t>
  </si>
  <si>
    <t>AB,MB</t>
  </si>
  <si>
    <t>SUS0003</t>
  </si>
  <si>
    <t>Energy Income Fund</t>
  </si>
  <si>
    <t>ENI</t>
  </si>
  <si>
    <t>SWI0002</t>
  </si>
  <si>
    <t>Swiss Water Decaffeinated Coffee Inc.</t>
  </si>
  <si>
    <t>SWP</t>
  </si>
  <si>
    <t>SYM0005</t>
  </si>
  <si>
    <t>Symphony Floating Rate Senior Loan Fund</t>
  </si>
  <si>
    <t>SSF</t>
  </si>
  <si>
    <t>SYN0003</t>
  </si>
  <si>
    <t>Synex International Inc.</t>
  </si>
  <si>
    <t>SXI</t>
  </si>
  <si>
    <t>TAG0001</t>
  </si>
  <si>
    <t>TAG Oil Ltd.</t>
  </si>
  <si>
    <t>TAO</t>
  </si>
  <si>
    <t>TAH0002</t>
  </si>
  <si>
    <t>Tahoe Resources Inc.</t>
  </si>
  <si>
    <t>THO</t>
  </si>
  <si>
    <t>Guatemala,Peru</t>
  </si>
  <si>
    <t>TAI0001</t>
  </si>
  <si>
    <t>Taiga Building Products Ltd.</t>
  </si>
  <si>
    <t>TBL</t>
  </si>
  <si>
    <t>2005, 2006</t>
  </si>
  <si>
    <t>TAM0002</t>
  </si>
  <si>
    <t>Tamarack Valley Energy Ltd.</t>
  </si>
  <si>
    <t>TVE</t>
  </si>
  <si>
    <t>AB, WCSB</t>
  </si>
  <si>
    <t>TAN0001</t>
  </si>
  <si>
    <t>Tanzanian Royalty Exploration Corporation</t>
  </si>
  <si>
    <t>TNX</t>
  </si>
  <si>
    <t>TAS0002</t>
  </si>
  <si>
    <t>Taseko Mines Limited</t>
  </si>
  <si>
    <t>TKO</t>
  </si>
  <si>
    <t>TAY0002</t>
  </si>
  <si>
    <t>Taylor North American Equity Opportunities Fund</t>
  </si>
  <si>
    <t>TOF</t>
  </si>
  <si>
    <t>TDB0001</t>
  </si>
  <si>
    <t>TDb Split Corp.</t>
  </si>
  <si>
    <t>XTD</t>
  </si>
  <si>
    <t>TDC0002</t>
  </si>
  <si>
    <t>TD Canadian Aggregate Bond Index ETF</t>
  </si>
  <si>
    <t>TDB</t>
  </si>
  <si>
    <t>TDI0001</t>
  </si>
  <si>
    <t>TD International Equity CAD Hedged Index ETF</t>
  </si>
  <si>
    <t>THE</t>
  </si>
  <si>
    <t>TDI0002</t>
  </si>
  <si>
    <t>TD International Equity Index ETF</t>
  </si>
  <si>
    <t>TPE</t>
  </si>
  <si>
    <t>TDS0001</t>
  </si>
  <si>
    <t>THU</t>
  </si>
  <si>
    <t>TDS0002</t>
  </si>
  <si>
    <t>TPU</t>
  </si>
  <si>
    <t>TDS0003</t>
  </si>
  <si>
    <t>TTP</t>
  </si>
  <si>
    <t>TEC0009</t>
  </si>
  <si>
    <t>Teck Resources Limited</t>
  </si>
  <si>
    <t>TECK</t>
  </si>
  <si>
    <t>AK,WA</t>
  </si>
  <si>
    <t>TEC0013</t>
  </si>
  <si>
    <t>TECSYS Inc.</t>
  </si>
  <si>
    <t>TCS</t>
  </si>
  <si>
    <t>TEC0021</t>
  </si>
  <si>
    <t>Tech Leaders Income ETF</t>
  </si>
  <si>
    <t>TLF</t>
  </si>
  <si>
    <t>TEC0022</t>
  </si>
  <si>
    <t>First Asset Tech Giants Covered Call ETF</t>
  </si>
  <si>
    <t>TXF</t>
  </si>
  <si>
    <t>TEC0023</t>
  </si>
  <si>
    <t>Harvest Tech Achievers Growth &amp; Income ETF</t>
  </si>
  <si>
    <t>HTA</t>
  </si>
  <si>
    <t>TEL0021</t>
  </si>
  <si>
    <t>TELUS Corporation</t>
  </si>
  <si>
    <t>T</t>
  </si>
  <si>
    <t>TEM0006</t>
  </si>
  <si>
    <t>Temple Hotels Inc.</t>
  </si>
  <si>
    <t>TPH</t>
  </si>
  <si>
    <t>TER0008</t>
  </si>
  <si>
    <t>TerraVest Industries Inc.</t>
  </si>
  <si>
    <t>TVK</t>
  </si>
  <si>
    <t>TER0010</t>
  </si>
  <si>
    <t>TeraGo Inc.</t>
  </si>
  <si>
    <t>TGO</t>
  </si>
  <si>
    <t>TER0012</t>
  </si>
  <si>
    <t>Teranga Gold Corporation</t>
  </si>
  <si>
    <t>TGZ</t>
  </si>
  <si>
    <t>TER0013</t>
  </si>
  <si>
    <t>Tervita Corporation</t>
  </si>
  <si>
    <t>TEV</t>
  </si>
  <si>
    <t>THE0001</t>
  </si>
  <si>
    <t>Theratechnologies Inc.</t>
  </si>
  <si>
    <t>TH</t>
  </si>
  <si>
    <t>THO0001</t>
  </si>
  <si>
    <t>Thomson Reuters Corporation</t>
  </si>
  <si>
    <t>TRI</t>
  </si>
  <si>
    <t>TID0002</t>
  </si>
  <si>
    <t>Tidewater Midstream and Infrastructure Ltd.</t>
  </si>
  <si>
    <t>TWM</t>
  </si>
  <si>
    <t>TIM0007</t>
  </si>
  <si>
    <t>Timbercreek Financial Corp.</t>
  </si>
  <si>
    <t>TF</t>
  </si>
  <si>
    <t>TIM0009</t>
  </si>
  <si>
    <t>Alio Gold Inc.</t>
  </si>
  <si>
    <t>ALO</t>
  </si>
  <si>
    <t>TIT0005</t>
  </si>
  <si>
    <t>Titan Medical Inc.</t>
  </si>
  <si>
    <t>TMD</t>
  </si>
  <si>
    <t>TIT0006</t>
  </si>
  <si>
    <t>Titan Mining Corporation</t>
  </si>
  <si>
    <t>TI</t>
  </si>
  <si>
    <t>TMA0001</t>
  </si>
  <si>
    <t>TMAC Resources Inc.</t>
  </si>
  <si>
    <t>TMR</t>
  </si>
  <si>
    <t>TOP0004</t>
  </si>
  <si>
    <t>Top 20 U.S. Dividend Trust</t>
  </si>
  <si>
    <t>TUT</t>
  </si>
  <si>
    <t>TOR0001</t>
  </si>
  <si>
    <t>Toronto-Dominion Bank (The)</t>
  </si>
  <si>
    <t>TOR0006</t>
  </si>
  <si>
    <t>Toromont Industries Ltd.</t>
  </si>
  <si>
    <t>TIH</t>
  </si>
  <si>
    <t>TOR0009</t>
  </si>
  <si>
    <t>Torstar Corporation</t>
  </si>
  <si>
    <t>TS</t>
  </si>
  <si>
    <t>TOS0001</t>
  </si>
  <si>
    <t>Toscana Energy Income Corporation</t>
  </si>
  <si>
    <t>TEI</t>
  </si>
  <si>
    <t>TOT0001</t>
  </si>
  <si>
    <t>Total Energy Services Inc.</t>
  </si>
  <si>
    <t>TOT</t>
  </si>
  <si>
    <t>TOU0002</t>
  </si>
  <si>
    <t>Tourmaline Oil Corp.</t>
  </si>
  <si>
    <t>TOU</t>
  </si>
  <si>
    <t>TRA0010</t>
  </si>
  <si>
    <t>TransAlta Corporation</t>
  </si>
  <si>
    <t>TA</t>
  </si>
  <si>
    <t>TRA0012</t>
  </si>
  <si>
    <t>Transat A.T. Inc.</t>
  </si>
  <si>
    <t>TRZ</t>
  </si>
  <si>
    <t>TRA0017</t>
  </si>
  <si>
    <t>TransGlobe Energy Corporation</t>
  </si>
  <si>
    <t>TGL</t>
  </si>
  <si>
    <t>TRA0021</t>
  </si>
  <si>
    <t>TransAtlantic Petroleum Ltd.</t>
  </si>
  <si>
    <t>TNP</t>
  </si>
  <si>
    <t>Addison</t>
  </si>
  <si>
    <t>Albania,Bulgaria,Turkey</t>
  </si>
  <si>
    <t>TRA0025</t>
  </si>
  <si>
    <t>TFI International Inc.</t>
  </si>
  <si>
    <t>TFII</t>
  </si>
  <si>
    <t>TRA0031</t>
  </si>
  <si>
    <t>TransCanada Corporation</t>
  </si>
  <si>
    <t>TRP</t>
  </si>
  <si>
    <t>TRA0035</t>
  </si>
  <si>
    <t>TransAlta Renewables Inc.</t>
  </si>
  <si>
    <t>RNW</t>
  </si>
  <si>
    <t>TRE0002</t>
  </si>
  <si>
    <t>Tree Island Steel Ltd.</t>
  </si>
  <si>
    <t>TSL</t>
  </si>
  <si>
    <t>TRE0011</t>
  </si>
  <si>
    <t>Treasury Metals Inc.</t>
  </si>
  <si>
    <t>TML</t>
  </si>
  <si>
    <t>TRE0012</t>
  </si>
  <si>
    <t>Trevali Mining Corporation</t>
  </si>
  <si>
    <t>TV</t>
  </si>
  <si>
    <t>TRE0013</t>
  </si>
  <si>
    <t>Trez Capital Mortgage Investment Corporation</t>
  </si>
  <si>
    <t>TZZ</t>
  </si>
  <si>
    <t>TRE0014</t>
  </si>
  <si>
    <t>Trez Capital Senior Mortgage Investment Corporation</t>
  </si>
  <si>
    <t>TZS</t>
  </si>
  <si>
    <t>TRI0006</t>
  </si>
  <si>
    <t>TWC Enterprises Limited</t>
  </si>
  <si>
    <t>TWC</t>
  </si>
  <si>
    <t>TRI0014</t>
  </si>
  <si>
    <t>Trican Well Service Ltd.</t>
  </si>
  <si>
    <t>TCW</t>
  </si>
  <si>
    <t>TRI0040</t>
  </si>
  <si>
    <t>Trinidad Drilling Ltd.</t>
  </si>
  <si>
    <t>TDG</t>
  </si>
  <si>
    <t>TRI0055</t>
  </si>
  <si>
    <t>Tricon Capital Group Inc.</t>
  </si>
  <si>
    <t>TCN</t>
  </si>
  <si>
    <t>TRI0056</t>
  </si>
  <si>
    <t>Acerus Pharmaceuticals Corporation</t>
  </si>
  <si>
    <t>ASP</t>
  </si>
  <si>
    <t>TRI0057</t>
  </si>
  <si>
    <t>Trisura Group Ltd.</t>
  </si>
  <si>
    <t>TSU</t>
  </si>
  <si>
    <t>TRO0007</t>
  </si>
  <si>
    <t>Troilus Gold Corp.</t>
  </si>
  <si>
    <t>TLG</t>
  </si>
  <si>
    <t>TRU0006</t>
  </si>
  <si>
    <t>Northview Apartment Real Estate Investment Trust</t>
  </si>
  <si>
    <t>NVU</t>
  </si>
  <si>
    <t>TRU0007</t>
  </si>
  <si>
    <t>True North Commercial Real Estate Investment Trust</t>
  </si>
  <si>
    <t>TNT</t>
  </si>
  <si>
    <t>TSO0001</t>
  </si>
  <si>
    <t>TSO3 Inc.</t>
  </si>
  <si>
    <t>TOS</t>
  </si>
  <si>
    <t>TSX0001</t>
  </si>
  <si>
    <t>TMX Group Limited</t>
  </si>
  <si>
    <t>X</t>
  </si>
  <si>
    <t>TUC0002</t>
  </si>
  <si>
    <t>Tucows Inc.</t>
  </si>
  <si>
    <t>TC</t>
  </si>
  <si>
    <t>TUS0002</t>
  </si>
  <si>
    <t>Bellatrix Exploration Ltd.</t>
  </si>
  <si>
    <t>BXE</t>
  </si>
  <si>
    <t>2004_2009</t>
  </si>
  <si>
    <t>TVA0001</t>
  </si>
  <si>
    <t>TVA Group Inc.</t>
  </si>
  <si>
    <t>TVA</t>
  </si>
  <si>
    <t>U3O0001</t>
  </si>
  <si>
    <t>U3O8 Corp.</t>
  </si>
  <si>
    <t>UWE</t>
  </si>
  <si>
    <t>Argentina,Colombia,Guyana</t>
  </si>
  <si>
    <t>UEX0001</t>
  </si>
  <si>
    <t>UEX Corporation</t>
  </si>
  <si>
    <t>UEX</t>
  </si>
  <si>
    <t>UNI0001</t>
  </si>
  <si>
    <t>Uni-Select Inc.</t>
  </si>
  <si>
    <t>UNS</t>
  </si>
  <si>
    <t>UNI0005</t>
  </si>
  <si>
    <t>Wilmington Capital Management Inc.</t>
  </si>
  <si>
    <t>WCM</t>
  </si>
  <si>
    <t>UNI0015</t>
  </si>
  <si>
    <t>United Corporations Limited</t>
  </si>
  <si>
    <t>UNC</t>
  </si>
  <si>
    <t>URA0002</t>
  </si>
  <si>
    <t>Uranium Participation Corporation</t>
  </si>
  <si>
    <t>URB0005</t>
  </si>
  <si>
    <t>Urbana Corporation</t>
  </si>
  <si>
    <t>URB</t>
  </si>
  <si>
    <t>URE0001</t>
  </si>
  <si>
    <t>Ur-Energy Inc.</t>
  </si>
  <si>
    <t>URE</t>
  </si>
  <si>
    <t>URT0001</t>
  </si>
  <si>
    <t>UrtheCast Corp.</t>
  </si>
  <si>
    <t>UR</t>
  </si>
  <si>
    <t>USB0001</t>
  </si>
  <si>
    <t>Harvest US Equity Plus Income ETF</t>
  </si>
  <si>
    <t>HUL</t>
  </si>
  <si>
    <t>USF0001</t>
  </si>
  <si>
    <t>US Financial 15 Split Corp.</t>
  </si>
  <si>
    <t>FTU</t>
  </si>
  <si>
    <t>USF0002</t>
  </si>
  <si>
    <t>U.S. Financials Income Fund</t>
  </si>
  <si>
    <t>USF</t>
  </si>
  <si>
    <t>USG0001</t>
  </si>
  <si>
    <t>McEwen Mining Inc.</t>
  </si>
  <si>
    <t>MUX</t>
  </si>
  <si>
    <t>USG0004</t>
  </si>
  <si>
    <t>U.S. Global GO GOLD and Precious Metal Miners ETF</t>
  </si>
  <si>
    <t>GOGO</t>
  </si>
  <si>
    <t>U.S. Global Investors ETF</t>
  </si>
  <si>
    <t>VAL0007</t>
  </si>
  <si>
    <t>Valeura Energy Inc.</t>
  </si>
  <si>
    <t>VLE</t>
  </si>
  <si>
    <t>VAN0011</t>
  </si>
  <si>
    <t>Vanguard Canadian Aggregate Bond Index ETF</t>
  </si>
  <si>
    <t>VAB</t>
  </si>
  <si>
    <t>Vanguard Canada</t>
  </si>
  <si>
    <t>VAN0012</t>
  </si>
  <si>
    <t>Vanguard Canadian Short-Term Bond Index ETF</t>
  </si>
  <si>
    <t>VSB</t>
  </si>
  <si>
    <t>VAN0013</t>
  </si>
  <si>
    <t>Vanguard FTSE Canada Index ETF</t>
  </si>
  <si>
    <t>VCE</t>
  </si>
  <si>
    <t>VAN0014</t>
  </si>
  <si>
    <t>Vanguard FTSE Developed All Cap ex North America Index ETF (CAD-hedged)</t>
  </si>
  <si>
    <t>VAN0015</t>
  </si>
  <si>
    <t>Vanguard FTSE Emerging Markets All Cap Index ETF</t>
  </si>
  <si>
    <t>VEE</t>
  </si>
  <si>
    <t>VAN0016</t>
  </si>
  <si>
    <t>Vanguard U.S. Total Market Index ETF (CAD-hedged)</t>
  </si>
  <si>
    <t>VUS</t>
  </si>
  <si>
    <t>VAN0017</t>
  </si>
  <si>
    <t>Vanguard Canadian Short-Term Corporate Bond Index ETF</t>
  </si>
  <si>
    <t>VSC</t>
  </si>
  <si>
    <t>VAN0018</t>
  </si>
  <si>
    <t>Vanguard FTSE Canadian Capped REIT Index ETF</t>
  </si>
  <si>
    <t>VRE</t>
  </si>
  <si>
    <t>VAN0019</t>
  </si>
  <si>
    <t>Vanguard FTSE Canadian High Dividend Yield Index ETF</t>
  </si>
  <si>
    <t>VDY</t>
  </si>
  <si>
    <t>VAN0020</t>
  </si>
  <si>
    <t>Vanguard S&amp;P 500 Index ETF</t>
  </si>
  <si>
    <t>VFV</t>
  </si>
  <si>
    <t>VAN0021</t>
  </si>
  <si>
    <t>Vanguard S&amp;P 500 Index ETF (CAD-hedged)</t>
  </si>
  <si>
    <t>VSP</t>
  </si>
  <si>
    <t>VAN0022</t>
  </si>
  <si>
    <t>Vanguard FTSE Canada All Cap Index ETF</t>
  </si>
  <si>
    <t>VCN</t>
  </si>
  <si>
    <t>VAN0023</t>
  </si>
  <si>
    <t>Vanguard FTSE Developed All Cap ex North America Index ETF</t>
  </si>
  <si>
    <t>VIU</t>
  </si>
  <si>
    <t>VAN0024</t>
  </si>
  <si>
    <t>Vanguard U.S. Dividend Appreciation Index ETF (CAD-hedged)</t>
  </si>
  <si>
    <t>VGH</t>
  </si>
  <si>
    <t>VAN0025</t>
  </si>
  <si>
    <t>Vanguard U.S. Dividend Appreciation Index ETF</t>
  </si>
  <si>
    <t>VGG</t>
  </si>
  <si>
    <t>VAN0026</t>
  </si>
  <si>
    <t>Vanguard U.S. Total Market Index ETF</t>
  </si>
  <si>
    <t>VUN</t>
  </si>
  <si>
    <t>VAN0027</t>
  </si>
  <si>
    <t>Vanguard FTSE Global All Cap ex Canada Index ETF</t>
  </si>
  <si>
    <t>VXC</t>
  </si>
  <si>
    <t>VAN0028</t>
  </si>
  <si>
    <t>Vanguard FTSE Developed Asia Pacific All Cap Index ETF</t>
  </si>
  <si>
    <t>VA</t>
  </si>
  <si>
    <t>VAN0029</t>
  </si>
  <si>
    <t>Vanguard FTSE Developed Europe All Cap Index ETF</t>
  </si>
  <si>
    <t>VE</t>
  </si>
  <si>
    <t>VAN0030</t>
  </si>
  <si>
    <t>Vanguard Global ex-U.S. Aggregate Bond Index ETF (CAD-hedged)</t>
  </si>
  <si>
    <t>VBG</t>
  </si>
  <si>
    <t>VAN0031</t>
  </si>
  <si>
    <t>Vanguard U.S. Aggregate Bond Index ETF (CAD-hedged)</t>
  </si>
  <si>
    <t>VBU</t>
  </si>
  <si>
    <t>VAN0032</t>
  </si>
  <si>
    <t>Vanguard FTSE Developed All Cap Ex U.S. Index ETF</t>
  </si>
  <si>
    <t>VDU</t>
  </si>
  <si>
    <t>VAN0033</t>
  </si>
  <si>
    <t>Vanguard FTSE Developed All Cap Ex U.S. Index ETF (CAD-hedged)</t>
  </si>
  <si>
    <t>VEF</t>
  </si>
  <si>
    <t>VAN0034</t>
  </si>
  <si>
    <t>Vanguard Global Liquidity Factor ETF</t>
  </si>
  <si>
    <t>VLQ</t>
  </si>
  <si>
    <t>VAN0035</t>
  </si>
  <si>
    <t>Vanguard Global Minimum Volatility ETF</t>
  </si>
  <si>
    <t>VVO</t>
  </si>
  <si>
    <t>VAN0036</t>
  </si>
  <si>
    <t>Vanguard Global Momentum Factor ETF</t>
  </si>
  <si>
    <t>VMO</t>
  </si>
  <si>
    <t>VAN0037</t>
  </si>
  <si>
    <t>Vanguard Global Value Factor ETF</t>
  </si>
  <si>
    <t>VVL</t>
  </si>
  <si>
    <t>VAN0038</t>
  </si>
  <si>
    <t>Vanguard FTSE Developed Europe All Cap Index ETF (CAD-Hedged)</t>
  </si>
  <si>
    <t>VEH</t>
  </si>
  <si>
    <t>VAN0039</t>
  </si>
  <si>
    <t>Vanguard FTSE Developed Asia Pacific All Cap Index ETF (CAD-Hedged)</t>
  </si>
  <si>
    <t>VAH</t>
  </si>
  <si>
    <t>VAN0040</t>
  </si>
  <si>
    <t>Vanguard Canadian Corporate Bond Index ETF</t>
  </si>
  <si>
    <t>VCB</t>
  </si>
  <si>
    <t>VAN0041</t>
  </si>
  <si>
    <t>Vanguard Canadian Government Bond Index ETF</t>
  </si>
  <si>
    <t>VGV</t>
  </si>
  <si>
    <t>VAN0042</t>
  </si>
  <si>
    <t>Vanguard Canadian Long-Term Bond Index ETF</t>
  </si>
  <si>
    <t>VLB</t>
  </si>
  <si>
    <t>VAN0043</t>
  </si>
  <si>
    <t>Vanguard Canadian Short-Term Government Bond Index ETF</t>
  </si>
  <si>
    <t>VSG</t>
  </si>
  <si>
    <t>VAN0044</t>
  </si>
  <si>
    <t>Vanguard Balanced ETF Portfolio</t>
  </si>
  <si>
    <t>VBAL</t>
  </si>
  <si>
    <t>VAN0045</t>
  </si>
  <si>
    <t>Vanguard Conservative ETF Portfolio</t>
  </si>
  <si>
    <t>VCNS</t>
  </si>
  <si>
    <t>VAN0046</t>
  </si>
  <si>
    <t>Vanguard Growth ETF Portfolio</t>
  </si>
  <si>
    <t>VGRO</t>
  </si>
  <si>
    <t>VAN0047</t>
  </si>
  <si>
    <t>Vanguard FTSE Developed ex North America High Dividend Yield Index ETF</t>
  </si>
  <si>
    <t>VIDY</t>
  </si>
  <si>
    <t>VAS0001</t>
  </si>
  <si>
    <t>IntelliPharmaCeutics International Inc.</t>
  </si>
  <si>
    <t>IPCI</t>
  </si>
  <si>
    <t>VCO0001</t>
  </si>
  <si>
    <t>Vecima Networks Inc.</t>
  </si>
  <si>
    <t>VCM</t>
  </si>
  <si>
    <t>VEL0001</t>
  </si>
  <si>
    <t>Velan Inc.</t>
  </si>
  <si>
    <t>VLN</t>
  </si>
  <si>
    <t>VER0004</t>
  </si>
  <si>
    <t>Vermilion Energy Inc.</t>
  </si>
  <si>
    <t>VET</t>
  </si>
  <si>
    <t>2003_2010</t>
  </si>
  <si>
    <t>VER0015</t>
  </si>
  <si>
    <t>TORC Oil &amp; Gas Ltd.</t>
  </si>
  <si>
    <t>TOG</t>
  </si>
  <si>
    <t>VER0016</t>
  </si>
  <si>
    <t>Verde Agritech Plc</t>
  </si>
  <si>
    <t>NPK</t>
  </si>
  <si>
    <t>VIE0001</t>
  </si>
  <si>
    <t>Viemed Healthcare, Inc.</t>
  </si>
  <si>
    <t>VMD</t>
  </si>
  <si>
    <t>Lafeyette</t>
  </si>
  <si>
    <t>VIS0005</t>
  </si>
  <si>
    <t>Vista Gold Corp.</t>
  </si>
  <si>
    <t>VGZ</t>
  </si>
  <si>
    <t>WAJ0001</t>
  </si>
  <si>
    <t>Wajax Corporation</t>
  </si>
  <si>
    <t>WJX</t>
  </si>
  <si>
    <t>WAL0003</t>
  </si>
  <si>
    <t>Wall Financial Corporation</t>
  </si>
  <si>
    <t>WFC</t>
  </si>
  <si>
    <t>WAL0006</t>
  </si>
  <si>
    <t>Wallbridge Mining Company Limited</t>
  </si>
  <si>
    <t>WM</t>
  </si>
  <si>
    <t>WAS0004</t>
  </si>
  <si>
    <t>Waste Connections, Inc.</t>
  </si>
  <si>
    <t>WCN</t>
  </si>
  <si>
    <t>The Woodlands</t>
  </si>
  <si>
    <t>WEL0006</t>
  </si>
  <si>
    <t>Nickel Creek Platinum Corp.</t>
  </si>
  <si>
    <t>NCP</t>
  </si>
  <si>
    <t>WES0005</t>
  </si>
  <si>
    <t>West Fraser Timber Co. Ltd.</t>
  </si>
  <si>
    <t>WFT</t>
  </si>
  <si>
    <t>WES0031</t>
  </si>
  <si>
    <t>George Weston Limited</t>
  </si>
  <si>
    <t>WN</t>
  </si>
  <si>
    <t>WES0032</t>
  </si>
  <si>
    <t>Westport Fuel Systems Inc.</t>
  </si>
  <si>
    <t>WPRT</t>
  </si>
  <si>
    <t>WES0036</t>
  </si>
  <si>
    <t>Westshore Terminals Investment Corporation</t>
  </si>
  <si>
    <t>WTE</t>
  </si>
  <si>
    <t>1996_2011</t>
  </si>
  <si>
    <t>WES0047</t>
  </si>
  <si>
    <t>WestJet Airlines Ltd.</t>
  </si>
  <si>
    <t>WJA</t>
  </si>
  <si>
    <t>WES0054</t>
  </si>
  <si>
    <t>Westcoast Energy Inc.</t>
  </si>
  <si>
    <t>W</t>
  </si>
  <si>
    <t>WES0055</t>
  </si>
  <si>
    <t>Western Forest Products Inc.</t>
  </si>
  <si>
    <t>WEF</t>
  </si>
  <si>
    <t>WES0061</t>
  </si>
  <si>
    <t>Artis Real Estate Investment Trust</t>
  </si>
  <si>
    <t>AX</t>
  </si>
  <si>
    <t>WES0062</t>
  </si>
  <si>
    <t>Western Copper and Gold Corporation</t>
  </si>
  <si>
    <t>WRN</t>
  </si>
  <si>
    <t>WES0066</t>
  </si>
  <si>
    <t>Lithium Americas Corp.</t>
  </si>
  <si>
    <t>LAC</t>
  </si>
  <si>
    <t>WES0067</t>
  </si>
  <si>
    <t>Western Resources Corp.</t>
  </si>
  <si>
    <t>WRX</t>
  </si>
  <si>
    <t>WES0068</t>
  </si>
  <si>
    <t>Western Energy Services Corp.</t>
  </si>
  <si>
    <t>WRG</t>
  </si>
  <si>
    <t>WHI0006</t>
  </si>
  <si>
    <t>Whitecap Resources Inc.</t>
  </si>
  <si>
    <t>WCP</t>
  </si>
  <si>
    <t>AB, BC, SK</t>
  </si>
  <si>
    <t>WIL0001</t>
  </si>
  <si>
    <t>Quarterhill Inc.</t>
  </si>
  <si>
    <t>QTRH</t>
  </si>
  <si>
    <t>WIN0008</t>
  </si>
  <si>
    <t>Winpak Ltd.</t>
  </si>
  <si>
    <t>WPK</t>
  </si>
  <si>
    <t>WIS0002</t>
  </si>
  <si>
    <t>WisdomTree U.S. Quality Dividend Growth Variably Hedged Index ETF</t>
  </si>
  <si>
    <t>DQD</t>
  </si>
  <si>
    <t>WIS0003</t>
  </si>
  <si>
    <t>WisdomTree Europe Hedged Equity Index ETF</t>
  </si>
  <si>
    <t>EHE</t>
  </si>
  <si>
    <t>WIS0004</t>
  </si>
  <si>
    <t>WisdomTree International Quality Dividend Growth Variably Hedged Index ETF</t>
  </si>
  <si>
    <t>DQI</t>
  </si>
  <si>
    <t>WIS0005</t>
  </si>
  <si>
    <t>WisdomTree U.S. High Dividend Index ETF</t>
  </si>
  <si>
    <t>HID</t>
  </si>
  <si>
    <t>WIS0006</t>
  </si>
  <si>
    <t>WisdomTree International Quality Dividend Growth Index ETF</t>
  </si>
  <si>
    <t>IQD</t>
  </si>
  <si>
    <t>WIS0007</t>
  </si>
  <si>
    <t>WisdomTree U.S. Quality Dividend Growth Index ETF</t>
  </si>
  <si>
    <t>DGR</t>
  </si>
  <si>
    <t>WIS0008</t>
  </si>
  <si>
    <t>WisdomTree Yield Enhanced Canada Aggregate Bond Index ETF</t>
  </si>
  <si>
    <t>CAGG</t>
  </si>
  <si>
    <t>WIS0009</t>
  </si>
  <si>
    <t>WisdomTree Yield Enhanced Canada Short-Term Aggregate Bond Index ETF</t>
  </si>
  <si>
    <t>CAGS</t>
  </si>
  <si>
    <t>WIS0010</t>
  </si>
  <si>
    <t>WisdomTree Canada Quality Dividend Growth Index ETF</t>
  </si>
  <si>
    <t>DGRC</t>
  </si>
  <si>
    <t>WIS0011</t>
  </si>
  <si>
    <t>WisdomTree Emerging Markets Dividend Index ETF</t>
  </si>
  <si>
    <t>EMV</t>
  </si>
  <si>
    <t>WIS0012</t>
  </si>
  <si>
    <t>WisdomTree U.S. MidCap Dividend Index ETF</t>
  </si>
  <si>
    <t>UMI</t>
  </si>
  <si>
    <t>WIS0013</t>
  </si>
  <si>
    <t>WisdomTree ICBCCS S&amp;P China 500 Index ETF</t>
  </si>
  <si>
    <t>CHNA</t>
  </si>
  <si>
    <t>WIS0014</t>
  </si>
  <si>
    <t>WisdomTree Japan Equity Index ETF</t>
  </si>
  <si>
    <t>JAPN</t>
  </si>
  <si>
    <t>WOR0009</t>
  </si>
  <si>
    <t>World Financial Split Corp.</t>
  </si>
  <si>
    <t>WFS</t>
  </si>
  <si>
    <t>WPT0001</t>
  </si>
  <si>
    <t>WPT Industrial Real Estate Investment Trust</t>
  </si>
  <si>
    <t>WIR</t>
  </si>
  <si>
    <t>Minnetonka</t>
  </si>
  <si>
    <t>XAN0002</t>
  </si>
  <si>
    <t>Xanadu Mines Ltd.</t>
  </si>
  <si>
    <t>XAM</t>
  </si>
  <si>
    <t>XTF0001</t>
  </si>
  <si>
    <t>First Asset Morningstar Canada Dividend Target 30 Index ETF</t>
  </si>
  <si>
    <t>DXM</t>
  </si>
  <si>
    <t>XTF0002</t>
  </si>
  <si>
    <t>First Asset Morningstar Canada Momentum Index ETF</t>
  </si>
  <si>
    <t>WXM</t>
  </si>
  <si>
    <t>XTF0003</t>
  </si>
  <si>
    <t>First Asset Morningstar Canada Value Index ETF</t>
  </si>
  <si>
    <t>FXM</t>
  </si>
  <si>
    <t>XTF0004</t>
  </si>
  <si>
    <t>First Asset Morningstar National Bank Quebec Index ETF</t>
  </si>
  <si>
    <t>QXM</t>
  </si>
  <si>
    <t>XTF0005</t>
  </si>
  <si>
    <t>First Asset Morningstar US Dividend Target 50 Index ETF</t>
  </si>
  <si>
    <t>UXM</t>
  </si>
  <si>
    <t>XTR0002</t>
  </si>
  <si>
    <t>Xtra-Gold Resources Corp.</t>
  </si>
  <si>
    <t>XTG</t>
  </si>
  <si>
    <t>YAM0001</t>
  </si>
  <si>
    <t>Yamana Gold Inc.</t>
  </si>
  <si>
    <t>YRI</t>
  </si>
  <si>
    <t>Argentina, Brazil, Chile, Colombia</t>
  </si>
  <si>
    <t>YAN0002</t>
  </si>
  <si>
    <t>Yangarra Resources Ltd.</t>
  </si>
  <si>
    <t>YGR</t>
  </si>
  <si>
    <t>YEL0001</t>
  </si>
  <si>
    <t>Yellow Pages Limited</t>
  </si>
  <si>
    <t>Y</t>
  </si>
  <si>
    <t>YOR0001</t>
  </si>
  <si>
    <t>Yorbeau Resources Inc.</t>
  </si>
  <si>
    <t>YRB</t>
  </si>
  <si>
    <t>YPG0002</t>
  </si>
  <si>
    <t>Yellow Pages Digital &amp; Media Solutions Limited</t>
  </si>
  <si>
    <t>YPG</t>
  </si>
  <si>
    <t>ZAR0001</t>
  </si>
  <si>
    <t>Zargon Oil &amp; Gas Ltd.</t>
  </si>
  <si>
    <t>ZAR</t>
  </si>
  <si>
    <t>ZCL0001</t>
  </si>
  <si>
    <t>ZCL Composites Inc.</t>
  </si>
  <si>
    <t>ZCL</t>
  </si>
  <si>
    <t>ZYM0001</t>
  </si>
  <si>
    <t>Zymeworks Inc.</t>
  </si>
  <si>
    <t>ZYME</t>
  </si>
  <si>
    <t>TSX</t>
  </si>
  <si>
    <t>ALI0007</t>
  </si>
  <si>
    <t>Alithya Group Inc.</t>
  </si>
  <si>
    <t>ALYA</t>
  </si>
  <si>
    <t>APHA</t>
  </si>
  <si>
    <t>MI,WI</t>
  </si>
  <si>
    <t>Brazil,Colombia,Honduras,Mexico</t>
  </si>
  <si>
    <t>NS,ON</t>
  </si>
  <si>
    <t>Burkina Faso,Mali,Namibia</t>
  </si>
  <si>
    <t>Colombia,Nicaragua</t>
  </si>
  <si>
    <t>NL,NWT</t>
  </si>
  <si>
    <t>AZ,CO,NM,UT,WY</t>
  </si>
  <si>
    <t>EVO0013</t>
  </si>
  <si>
    <t>Evolve Active Global Fixed Income ETF</t>
  </si>
  <si>
    <t>EARN</t>
  </si>
  <si>
    <t>NB,NS,ON,Quebec</t>
  </si>
  <si>
    <t>ON,Quebec,YT</t>
  </si>
  <si>
    <t>HOR0135</t>
  </si>
  <si>
    <t>Horizons Global Sustainability Leaders Index ETF</t>
  </si>
  <si>
    <t>ETHI</t>
  </si>
  <si>
    <t>HOR0136</t>
  </si>
  <si>
    <t>Horizons Industry 4.0 Index ETF</t>
  </si>
  <si>
    <t>FOUR</t>
  </si>
  <si>
    <t>Titanium,Vanadium</t>
  </si>
  <si>
    <t>MON0020</t>
  </si>
  <si>
    <t>Papua New Guinea, Tonga</t>
  </si>
  <si>
    <t>Bangladesh,India</t>
  </si>
  <si>
    <t>Niobium,Scandium</t>
  </si>
  <si>
    <t>ORL0003</t>
  </si>
  <si>
    <t>Orla Mining Ltd.</t>
  </si>
  <si>
    <t>OLA</t>
  </si>
  <si>
    <t>Chile, Colombia,Uruguay</t>
  </si>
  <si>
    <t>AB,BC,SK,NWT</t>
  </si>
  <si>
    <t>NU,NWT,ON</t>
  </si>
  <si>
    <t>ON,NWT</t>
  </si>
  <si>
    <t>Argentina,Brazil,Mexico</t>
  </si>
  <si>
    <t>NV,WA</t>
  </si>
  <si>
    <t>TDA0001</t>
  </si>
  <si>
    <t>TD Active Preferred Share ETF</t>
  </si>
  <si>
    <t>TPRF</t>
  </si>
  <si>
    <t>TD U.S. Equity CAD Hedged Index ETF</t>
  </si>
  <si>
    <t>TD U.S. Equity Index ETF</t>
  </si>
  <si>
    <t>TD Canadian Equity Index ETF</t>
  </si>
  <si>
    <t>TDS0004</t>
  </si>
  <si>
    <t>TD Select Short Term Corporate Bond Ladded ETF</t>
  </si>
  <si>
    <t>TCSB</t>
  </si>
  <si>
    <t>TDS0005</t>
  </si>
  <si>
    <t>TD Select U.S. Short Term Corporate Bond Ladder ETF</t>
  </si>
  <si>
    <t>TUSB</t>
  </si>
  <si>
    <t>Burkina Faso,Côte d’Ivoire,Senegal</t>
  </si>
  <si>
    <t>Burkina Faso,Namibia</t>
  </si>
  <si>
    <t>Phosphate,Vanadium</t>
  </si>
  <si>
    <t>Graphite,Niobium,Manganese,Royalty Streaming</t>
  </si>
  <si>
    <t>Niobium,Tantalum,Tin</t>
  </si>
  <si>
    <t>Limestone,Phosphate</t>
  </si>
  <si>
    <t>Avricore Health Inc.</t>
  </si>
  <si>
    <t>AVCR</t>
  </si>
  <si>
    <t>Central African Republic,Senegal</t>
  </si>
  <si>
    <t>Royalty Streamining</t>
  </si>
  <si>
    <t>Burkina Faso,Mali</t>
  </si>
  <si>
    <t>NWT, SK</t>
  </si>
  <si>
    <t>AB,Quebec</t>
  </si>
  <si>
    <t>V-00091</t>
  </si>
  <si>
    <t>MENE Inc.</t>
  </si>
  <si>
    <t>MENE</t>
  </si>
  <si>
    <t>20181106 NEX</t>
  </si>
  <si>
    <t>OTCBB</t>
  </si>
  <si>
    <t>Aluminum,Cobalt,Manganese,Niobium</t>
  </si>
  <si>
    <t>Chromium,Cobalt</t>
  </si>
  <si>
    <t>AZ,MI</t>
  </si>
  <si>
    <t>Graphite, Magnesium,Potassium</t>
  </si>
  <si>
    <t>Sudan,Cote D'Ivoire</t>
  </si>
  <si>
    <t>Tantalum</t>
  </si>
  <si>
    <t>NL,NB,BC,ON,Quebec,YT</t>
  </si>
  <si>
    <t>Niobium,Tantalum</t>
  </si>
  <si>
    <t>Mali,Rwanda</t>
  </si>
  <si>
    <t>Jade</t>
  </si>
  <si>
    <t>KORE Mining Ltd.</t>
  </si>
  <si>
    <t>KORE</t>
  </si>
  <si>
    <t>Chromium,Silicon,Titanium</t>
  </si>
  <si>
    <t>AK,NM</t>
  </si>
  <si>
    <t>Portugal,Serbia</t>
  </si>
  <si>
    <t>Laos</t>
  </si>
  <si>
    <t>Chromium,Tantalum,Titanium,Vanadium</t>
  </si>
  <si>
    <t>Gravel, Sand</t>
  </si>
  <si>
    <t>Antimony,Cobalt</t>
  </si>
  <si>
    <t>Shine Minerals Corp.</t>
  </si>
  <si>
    <t>SMR</t>
  </si>
  <si>
    <t>Thunderbird Entertainment Group Inc.</t>
  </si>
  <si>
    <t>TBRD</t>
  </si>
  <si>
    <t>BC,MB,ON,YT</t>
  </si>
  <si>
    <t>Mali,Morocco</t>
  </si>
  <si>
    <t>MB, Quebec, SK</t>
  </si>
  <si>
    <t>Chromite,Titanium,Vanadium</t>
  </si>
  <si>
    <t>Cobalt,Tantalum,Tin</t>
  </si>
  <si>
    <t>Royalty Streaming,Vanadium</t>
  </si>
  <si>
    <t>Honduras,Nicaragua</t>
  </si>
  <si>
    <t>Tisdale Resources Corp.</t>
  </si>
  <si>
    <t>TRC</t>
  </si>
  <si>
    <t>United Kingdom</t>
  </si>
  <si>
    <t>Cobalt,Tin</t>
  </si>
  <si>
    <t>Aura Resources Inc.</t>
  </si>
  <si>
    <t>Burkina Faso,Mali,West Africa</t>
  </si>
  <si>
    <t>Bolivia,Ecuador</t>
  </si>
  <si>
    <t>Mako Mining Corp.</t>
  </si>
  <si>
    <t>MKO</t>
  </si>
  <si>
    <t>Mexico,Nicaragua</t>
  </si>
  <si>
    <t>Côte d'Ivoire</t>
  </si>
  <si>
    <t>NB,ON, Quebec</t>
  </si>
  <si>
    <t>NU,NWT,ON,SK</t>
  </si>
  <si>
    <t>Frac Sand, Silica Sand</t>
  </si>
  <si>
    <t>NB,NU</t>
  </si>
  <si>
    <t>Tellurium,Tin</t>
  </si>
  <si>
    <t>Indonesia,Malaysia,Philippines, Vietnam</t>
  </si>
  <si>
    <t>BC,NL,SK</t>
  </si>
  <si>
    <t>ON,SK, YT</t>
  </si>
  <si>
    <t>Ecuador,Mexico</t>
  </si>
  <si>
    <t>BC,NWT,Quebec</t>
  </si>
  <si>
    <t>Canadian Premium Sand Inc.</t>
  </si>
  <si>
    <t>VZZ</t>
  </si>
  <si>
    <t>V-04162</t>
  </si>
  <si>
    <t>Mondias Natural Products Inc.</t>
  </si>
  <si>
    <t>NHP</t>
  </si>
  <si>
    <t>20181128 NEX</t>
  </si>
  <si>
    <t>V-04262</t>
  </si>
  <si>
    <t>Zonetail Inc.</t>
  </si>
  <si>
    <t>ZONE</t>
  </si>
  <si>
    <t>20181122 NEX</t>
  </si>
  <si>
    <t>Eastwest Bioscience Inc.</t>
  </si>
  <si>
    <t>Voti Detection Inc.</t>
  </si>
  <si>
    <t>VOTI</t>
  </si>
  <si>
    <t>RE Royalties Ltd.</t>
  </si>
  <si>
    <t>RE</t>
  </si>
  <si>
    <t>Specialty Liquid Transportation Corp.</t>
  </si>
  <si>
    <t>SLT</t>
  </si>
  <si>
    <t>Converge Technology Solutions Corp.</t>
  </si>
  <si>
    <t>CTS</t>
  </si>
  <si>
    <t>Pine Trail Real Estate Investment Trust</t>
  </si>
  <si>
    <t>PT</t>
  </si>
  <si>
    <t>Cinaport Acquisition Corp. II</t>
  </si>
  <si>
    <t>OTCB</t>
  </si>
  <si>
    <t>V-04510</t>
  </si>
  <si>
    <t>AIM3 Ventures Inc.</t>
  </si>
  <si>
    <t>AIMC.P</t>
  </si>
  <si>
    <t>V-04511</t>
  </si>
  <si>
    <t>Aldebaran Resources Inc.</t>
  </si>
  <si>
    <t>ALDE</t>
  </si>
  <si>
    <t>V-04512</t>
  </si>
  <si>
    <t>BB1 Acquisition Corp.</t>
  </si>
  <si>
    <t>BBA.P</t>
  </si>
  <si>
    <t>V-04513</t>
  </si>
  <si>
    <t>BMGB Capital Corp.</t>
  </si>
  <si>
    <t>BMGB.P</t>
  </si>
  <si>
    <t>V-04514</t>
  </si>
  <si>
    <t>Buzz Capital 2 Inc.</t>
  </si>
  <si>
    <t>BUZH.P</t>
  </si>
  <si>
    <t>V-04515</t>
  </si>
  <si>
    <t>Cinaport Acquisition Corp. III</t>
  </si>
  <si>
    <t>CAC.P</t>
  </si>
  <si>
    <t>V-04516</t>
  </si>
  <si>
    <t>Connaught Ventures Inc.</t>
  </si>
  <si>
    <t>CNV.P</t>
  </si>
  <si>
    <t>V-04517</t>
  </si>
  <si>
    <t>GSP Resource Corp.</t>
  </si>
  <si>
    <t>GSPR</t>
  </si>
  <si>
    <t>V-04518</t>
  </si>
  <si>
    <t>Rebel Capital 2.0 Corp</t>
  </si>
  <si>
    <t>RBZ.P</t>
  </si>
  <si>
    <t>V-04519</t>
  </si>
  <si>
    <t>Risetech Capital Corp.</t>
  </si>
  <si>
    <t>RTCC.P</t>
  </si>
  <si>
    <t>V-04520</t>
  </si>
  <si>
    <t>Smartset Services Inc.</t>
  </si>
  <si>
    <t>SMAR.P</t>
  </si>
  <si>
    <t>V-04521</t>
  </si>
  <si>
    <t>Spirit Banner II Capital Corp.</t>
  </si>
  <si>
    <t>SBTC.P</t>
  </si>
  <si>
    <t>V-04522</t>
  </si>
  <si>
    <t>Unilock Capital Corp.</t>
  </si>
  <si>
    <t>UUU.P</t>
  </si>
  <si>
    <t>BMO0099</t>
  </si>
  <si>
    <t>BMO SIA Focused Canadian Equity Fund ETF</t>
  </si>
  <si>
    <t>ZFC</t>
  </si>
  <si>
    <t>BMO0100</t>
  </si>
  <si>
    <t>BMO SIA Focused North American Equity Fund ETF</t>
  </si>
  <si>
    <t>ZFN</t>
  </si>
  <si>
    <t>CAR0033</t>
  </si>
  <si>
    <t>Cardiol Therapeutics Inc.</t>
  </si>
  <si>
    <t>CRDL</t>
  </si>
  <si>
    <t>iShares Core Growth ETF Portfolio</t>
  </si>
  <si>
    <t>XGRO</t>
  </si>
  <si>
    <t>iShares Core Balanced ETF Portfolio</t>
  </si>
  <si>
    <t>XBAL</t>
  </si>
  <si>
    <t>Advanz Pharma Corp.</t>
  </si>
  <si>
    <t>ADVZ</t>
  </si>
  <si>
    <t>Bismuth,Cobalt</t>
  </si>
  <si>
    <t>HAM0011</t>
  </si>
  <si>
    <t>Hamilton Capital Australian Financials Yield ETF</t>
  </si>
  <si>
    <t>HFA</t>
  </si>
  <si>
    <t>MAN0031</t>
  </si>
  <si>
    <t>Manulife Multifactor Emerging Markets Index ETF</t>
  </si>
  <si>
    <t>MEME</t>
  </si>
  <si>
    <t>Uruguay</t>
  </si>
  <si>
    <t>Purpose Global Bond Fund ETF</t>
  </si>
  <si>
    <t>Burkina Faso,Côte d'Ivoire</t>
  </si>
  <si>
    <t>Stingray Group Inc.</t>
  </si>
  <si>
    <t>QMV(C$)
31-December-2018</t>
  </si>
  <si>
    <t>O/S Shares
31-December-2018</t>
  </si>
  <si>
    <t>Volume YTD
31-December-2018</t>
  </si>
  <si>
    <t>Value (C$) YTD
31-December-2018</t>
  </si>
  <si>
    <t>Number of 
Trades YTD
31-December-2018</t>
  </si>
  <si>
    <t>© 2019 TSX Inc. All Rights Reserved. Do not copy, distribute, sell or modify this document without TSX Inc.'s prior written consent.</t>
  </si>
  <si>
    <t>QMV (C$)
31-December-2018</t>
  </si>
  <si>
    <t>Nordic Gold Inc.</t>
  </si>
  <si>
    <t>PTQ</t>
  </si>
  <si>
    <t>French Guiana,Guyana</t>
  </si>
  <si>
    <t>Organic Flower Investments Group Inc.</t>
  </si>
  <si>
    <t>SOW</t>
  </si>
  <si>
    <t>Bragg Gaming Group Inc.</t>
  </si>
  <si>
    <t>BRAG</t>
  </si>
  <si>
    <t>Unity Metals Corp.</t>
  </si>
  <si>
    <t>Lanthanides</t>
  </si>
  <si>
    <t>Brazil,Colombia</t>
  </si>
  <si>
    <t>Guinea,Mali</t>
  </si>
  <si>
    <t>NWT,YT</t>
  </si>
  <si>
    <t>MB,NB</t>
  </si>
  <si>
    <t>NWT,NU,YT</t>
  </si>
  <si>
    <t>BC,NWT,YT</t>
  </si>
  <si>
    <t>Burkina Faso,Mauritania</t>
  </si>
  <si>
    <t>NWT,NU,Quebec,SK</t>
  </si>
  <si>
    <t>Medexus Pharmaceuticals Inc.</t>
  </si>
  <si>
    <t>MDP</t>
  </si>
  <si>
    <t>SK,Quebec</t>
  </si>
  <si>
    <t>NL,NWT,ON</t>
  </si>
  <si>
    <t>Barite</t>
  </si>
  <si>
    <t>CO,NV</t>
  </si>
  <si>
    <t>Ethiopia,Tanzania</t>
  </si>
  <si>
    <t>Mali,Namibia, Niger, Zambia</t>
  </si>
  <si>
    <t>Fiji,Philippines</t>
  </si>
  <si>
    <t>Geyser Brands Inc.</t>
  </si>
  <si>
    <t>GYSR</t>
  </si>
  <si>
    <t>Defense Metals Corp.</t>
  </si>
  <si>
    <t>DEFN</t>
  </si>
  <si>
    <t>V-04523</t>
  </si>
  <si>
    <t>Drummond Ventures Corp.</t>
  </si>
  <si>
    <t>DVX.P</t>
  </si>
  <si>
    <t>V-04524</t>
  </si>
  <si>
    <t>Efficacious Elk Capital Corp.</t>
  </si>
  <si>
    <t>EECC.P</t>
  </si>
  <si>
    <t>V-04525</t>
  </si>
  <si>
    <t>FireFox Gold Corp.</t>
  </si>
  <si>
    <t>FFOX</t>
  </si>
  <si>
    <t>V-04526</t>
  </si>
  <si>
    <t>Gegs Capital Corp.</t>
  </si>
  <si>
    <t>GEGS.P</t>
  </si>
  <si>
    <t>V-04527</t>
  </si>
  <si>
    <t>ICOx Innovations Inc.</t>
  </si>
  <si>
    <t>ICOX</t>
  </si>
  <si>
    <t>OTCPK</t>
  </si>
  <si>
    <t>Los Angeles</t>
  </si>
  <si>
    <t>V-04528</t>
  </si>
  <si>
    <t>J55 Capital Corp.</t>
  </si>
  <si>
    <t>FIVE.P</t>
  </si>
  <si>
    <t>V-04529</t>
  </si>
  <si>
    <t>Kelly Ventures Ltd.</t>
  </si>
  <si>
    <t>KKL.P</t>
  </si>
  <si>
    <t>V-04530</t>
  </si>
  <si>
    <t>NBS Capital Inc.</t>
  </si>
  <si>
    <t>NBS.P</t>
  </si>
  <si>
    <t>V-04531</t>
  </si>
  <si>
    <t>Physinorth Acquisition Corporation Inc.</t>
  </si>
  <si>
    <t>PSN.P</t>
  </si>
  <si>
    <t>V-04532</t>
  </si>
  <si>
    <t>POCML 5 Inc.</t>
  </si>
  <si>
    <t>PCML.P</t>
  </si>
  <si>
    <t>V-04533</t>
  </si>
  <si>
    <t>Urbangold Minerals Inc.</t>
  </si>
  <si>
    <t>UGM</t>
  </si>
  <si>
    <t>V-04534</t>
  </si>
  <si>
    <t>XIB I Capital Corp.</t>
  </si>
  <si>
    <t>XIB.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_(* \(#,##0.00\);_(* &quot;-&quot;??_);_(@_)"/>
    <numFmt numFmtId="164" formatCode="_(* #,##0_);_(* \(#,##0\);_(* &quot;-&quot;??_);_(@_)"/>
  </numFmts>
  <fonts count="11" x14ac:knownFonts="1">
    <font>
      <sz val="10"/>
      <name val="Arial"/>
    </font>
    <font>
      <sz val="11"/>
      <color theme="1"/>
      <name val="Calibri"/>
      <family val="2"/>
      <scheme val="minor"/>
    </font>
    <font>
      <sz val="10"/>
      <name val="Arial"/>
      <family val="2"/>
    </font>
    <font>
      <sz val="10"/>
      <name val="Calibri"/>
      <family val="2"/>
    </font>
    <font>
      <b/>
      <sz val="12"/>
      <name val="Calibri"/>
      <family val="2"/>
    </font>
    <font>
      <i/>
      <sz val="10"/>
      <color indexed="10"/>
      <name val="Calibri"/>
      <family val="2"/>
    </font>
    <font>
      <b/>
      <sz val="10"/>
      <name val="Calibri"/>
      <family val="2"/>
    </font>
    <font>
      <u/>
      <sz val="10"/>
      <color indexed="12"/>
      <name val="Arial"/>
      <family val="2"/>
    </font>
    <font>
      <sz val="8"/>
      <name val="Arial"/>
      <family val="2"/>
    </font>
    <font>
      <u/>
      <sz val="10"/>
      <color indexed="12"/>
      <name val="Calibri"/>
      <family val="2"/>
    </font>
    <font>
      <sz val="8"/>
      <color indexed="8"/>
      <name val="Arial"/>
      <family val="2"/>
    </font>
  </fonts>
  <fills count="4">
    <fill>
      <patternFill patternType="none"/>
    </fill>
    <fill>
      <patternFill patternType="gray125"/>
    </fill>
    <fill>
      <patternFill patternType="solid">
        <fgColor indexed="18"/>
        <bgColor indexed="64"/>
      </patternFill>
    </fill>
    <fill>
      <patternFill patternType="solid">
        <fgColor indexed="43"/>
        <bgColor indexed="64"/>
      </patternFill>
    </fill>
  </fills>
  <borders count="2">
    <border>
      <left/>
      <right/>
      <top/>
      <bottom/>
      <diagonal/>
    </border>
    <border>
      <left/>
      <right/>
      <top/>
      <bottom style="double">
        <color indexed="64"/>
      </bottom>
      <diagonal/>
    </border>
  </borders>
  <cellStyleXfs count="5">
    <xf numFmtId="0" fontId="0" fillId="0" borderId="0"/>
    <xf numFmtId="43" fontId="2" fillId="0" borderId="0" applyFont="0" applyFill="0" applyBorder="0" applyAlignment="0" applyProtection="0"/>
    <xf numFmtId="0" fontId="7" fillId="0" borderId="0" applyNumberFormat="0" applyFill="0" applyBorder="0" applyAlignment="0" applyProtection="0">
      <alignment vertical="top"/>
      <protection locked="0"/>
    </xf>
    <xf numFmtId="0" fontId="1" fillId="0" borderId="0"/>
    <xf numFmtId="0" fontId="10" fillId="0" borderId="0" applyAlignment="0"/>
  </cellStyleXfs>
  <cellXfs count="53">
    <xf numFmtId="0" fontId="0" fillId="0" borderId="0" xfId="0"/>
    <xf numFmtId="0" fontId="3" fillId="0" borderId="0" xfId="0" applyFont="1" applyFill="1" applyAlignment="1">
      <alignment horizontal="center"/>
    </xf>
    <xf numFmtId="0" fontId="3" fillId="0" borderId="0" xfId="0" applyFont="1" applyFill="1" applyAlignment="1">
      <alignment horizontal="left"/>
    </xf>
    <xf numFmtId="0" fontId="3" fillId="0" borderId="0" xfId="0" applyFont="1" applyFill="1" applyAlignment="1"/>
    <xf numFmtId="164" fontId="3" fillId="0" borderId="0" xfId="1" applyNumberFormat="1" applyFont="1" applyFill="1" applyAlignment="1">
      <alignment horizontal="left"/>
    </xf>
    <xf numFmtId="164" fontId="3" fillId="0" borderId="0" xfId="1" applyNumberFormat="1" applyFont="1" applyFill="1"/>
    <xf numFmtId="164" fontId="3" fillId="0" borderId="0" xfId="1" applyNumberFormat="1" applyFont="1" applyFill="1" applyAlignment="1">
      <alignment horizontal="center"/>
    </xf>
    <xf numFmtId="0" fontId="3" fillId="0" borderId="0" xfId="0" applyFont="1" applyFill="1"/>
    <xf numFmtId="0" fontId="3" fillId="2" borderId="0" xfId="0" applyFont="1" applyFill="1" applyAlignment="1">
      <alignment horizontal="center"/>
    </xf>
    <xf numFmtId="0" fontId="3" fillId="2" borderId="0" xfId="0" applyFont="1" applyFill="1" applyAlignment="1">
      <alignment horizontal="left"/>
    </xf>
    <xf numFmtId="164" fontId="3" fillId="2" borderId="0" xfId="1" applyNumberFormat="1" applyFont="1" applyFill="1" applyAlignment="1">
      <alignment horizontal="left"/>
    </xf>
    <xf numFmtId="164" fontId="3" fillId="2" borderId="0" xfId="1" applyNumberFormat="1" applyFont="1" applyFill="1" applyAlignment="1">
      <alignment horizontal="center"/>
    </xf>
    <xf numFmtId="0" fontId="3" fillId="2" borderId="0" xfId="0" applyFont="1" applyFill="1"/>
    <xf numFmtId="0" fontId="4" fillId="3" borderId="0" xfId="0" applyFont="1" applyFill="1" applyAlignment="1">
      <alignment horizontal="center"/>
    </xf>
    <xf numFmtId="0" fontId="6" fillId="3" borderId="0" xfId="0" applyFont="1" applyFill="1" applyBorder="1" applyAlignment="1">
      <alignment horizontal="center"/>
    </xf>
    <xf numFmtId="0" fontId="6" fillId="0" borderId="1" xfId="0" applyFont="1" applyFill="1" applyBorder="1" applyAlignment="1">
      <alignment horizontal="center"/>
    </xf>
    <xf numFmtId="0" fontId="6" fillId="0" borderId="1" xfId="0" applyFont="1" applyFill="1" applyBorder="1" applyAlignment="1"/>
    <xf numFmtId="0" fontId="6" fillId="0" borderId="1" xfId="0" applyFont="1" applyFill="1" applyBorder="1" applyAlignment="1">
      <alignment horizontal="center" wrapText="1"/>
    </xf>
    <xf numFmtId="164" fontId="6" fillId="0" borderId="1" xfId="1" applyNumberFormat="1" applyFont="1" applyFill="1" applyBorder="1" applyAlignment="1">
      <alignment horizontal="center" wrapText="1"/>
    </xf>
    <xf numFmtId="0" fontId="6" fillId="3" borderId="1" xfId="0" applyFont="1" applyFill="1" applyBorder="1" applyAlignment="1">
      <alignment horizontal="center"/>
    </xf>
    <xf numFmtId="0" fontId="6" fillId="3" borderId="1" xfId="0" applyFont="1" applyFill="1" applyBorder="1" applyAlignment="1">
      <alignment horizontal="center" wrapText="1"/>
    </xf>
    <xf numFmtId="0" fontId="3" fillId="0" borderId="0" xfId="0" applyFont="1"/>
    <xf numFmtId="0" fontId="3" fillId="0" borderId="0" xfId="0" applyFont="1" applyAlignment="1">
      <alignment horizontal="center"/>
    </xf>
    <xf numFmtId="164" fontId="3" fillId="0" borderId="0" xfId="1" applyNumberFormat="1" applyFont="1" applyAlignment="1">
      <alignment horizontal="center"/>
    </xf>
    <xf numFmtId="0" fontId="3" fillId="3" borderId="0" xfId="0" applyFont="1" applyFill="1" applyAlignment="1">
      <alignment horizontal="center"/>
    </xf>
    <xf numFmtId="164" fontId="3" fillId="0" borderId="0" xfId="1" applyNumberFormat="1" applyFont="1"/>
    <xf numFmtId="0" fontId="9" fillId="3" borderId="0" xfId="2" applyFont="1" applyFill="1" applyAlignment="1" applyProtection="1">
      <alignment horizontal="center" vertical="center"/>
    </xf>
    <xf numFmtId="0" fontId="5" fillId="2" borderId="0" xfId="0" applyFont="1" applyFill="1" applyAlignment="1"/>
    <xf numFmtId="0" fontId="5" fillId="0" borderId="0" xfId="0" applyFont="1" applyFill="1" applyAlignment="1"/>
    <xf numFmtId="0" fontId="3" fillId="0" borderId="0" xfId="0" applyFont="1" applyAlignment="1"/>
    <xf numFmtId="164" fontId="3" fillId="0" borderId="0" xfId="1" applyNumberFormat="1" applyFont="1" applyAlignment="1">
      <alignment horizontal="right"/>
    </xf>
    <xf numFmtId="164" fontId="3" fillId="2" borderId="0" xfId="1" applyNumberFormat="1" applyFont="1" applyFill="1" applyAlignment="1">
      <alignment horizontal="right"/>
    </xf>
    <xf numFmtId="164" fontId="3" fillId="0" borderId="0" xfId="1" applyNumberFormat="1" applyFont="1" applyFill="1" applyAlignment="1">
      <alignment horizontal="right"/>
    </xf>
    <xf numFmtId="0" fontId="3" fillId="3" borderId="0" xfId="0" applyFont="1" applyFill="1" applyAlignment="1">
      <alignment horizontal="center" wrapText="1"/>
    </xf>
    <xf numFmtId="0" fontId="4" fillId="3" borderId="0" xfId="0" applyFont="1" applyFill="1" applyAlignment="1">
      <alignment horizontal="left"/>
    </xf>
    <xf numFmtId="0" fontId="3" fillId="3" borderId="0" xfId="0" applyFont="1" applyFill="1" applyAlignment="1">
      <alignment horizontal="left" wrapText="1"/>
    </xf>
    <xf numFmtId="0" fontId="3" fillId="0" borderId="0" xfId="0" applyNumberFormat="1" applyFont="1" applyFill="1" applyAlignment="1">
      <alignment horizontal="center"/>
    </xf>
    <xf numFmtId="0" fontId="3" fillId="2" borderId="0" xfId="0" applyNumberFormat="1" applyFont="1" applyFill="1" applyAlignment="1">
      <alignment horizontal="center"/>
    </xf>
    <xf numFmtId="0" fontId="6" fillId="0" borderId="1" xfId="0" applyNumberFormat="1" applyFont="1" applyFill="1" applyBorder="1" applyAlignment="1">
      <alignment horizontal="center" wrapText="1"/>
    </xf>
    <xf numFmtId="0" fontId="3" fillId="0" borderId="0" xfId="1" applyNumberFormat="1" applyFont="1" applyAlignment="1">
      <alignment horizontal="center"/>
    </xf>
    <xf numFmtId="164" fontId="6" fillId="0" borderId="1" xfId="1" applyNumberFormat="1" applyFont="1" applyFill="1" applyBorder="1" applyAlignment="1">
      <alignment horizontal="center"/>
    </xf>
    <xf numFmtId="0" fontId="3" fillId="0" borderId="0" xfId="0" applyFont="1" applyAlignment="1">
      <alignment horizontal="left"/>
    </xf>
    <xf numFmtId="1" fontId="3" fillId="0" borderId="0" xfId="0" applyNumberFormat="1" applyFont="1" applyFill="1" applyAlignment="1">
      <alignment horizontal="center"/>
    </xf>
    <xf numFmtId="1" fontId="3" fillId="2" borderId="0" xfId="0" applyNumberFormat="1" applyFont="1" applyFill="1" applyAlignment="1">
      <alignment horizontal="center"/>
    </xf>
    <xf numFmtId="1" fontId="6" fillId="0" borderId="1" xfId="0" applyNumberFormat="1" applyFont="1" applyFill="1" applyBorder="1" applyAlignment="1">
      <alignment horizontal="center" wrapText="1"/>
    </xf>
    <xf numFmtId="1" fontId="3" fillId="0" borderId="0" xfId="0" applyNumberFormat="1" applyFont="1" applyAlignment="1">
      <alignment horizontal="center"/>
    </xf>
    <xf numFmtId="0" fontId="3" fillId="0" borderId="0" xfId="1" applyNumberFormat="1" applyFont="1"/>
    <xf numFmtId="0" fontId="3" fillId="0" borderId="0" xfId="1" applyNumberFormat="1" applyFont="1" applyFill="1" applyAlignment="1">
      <alignment horizontal="center"/>
    </xf>
    <xf numFmtId="0" fontId="3" fillId="2" borderId="0" xfId="1" applyNumberFormat="1" applyFont="1" applyFill="1" applyAlignment="1">
      <alignment horizontal="center"/>
    </xf>
    <xf numFmtId="164" fontId="3" fillId="0" borderId="0" xfId="0" applyNumberFormat="1" applyFont="1" applyFill="1" applyAlignment="1">
      <alignment horizontal="center"/>
    </xf>
    <xf numFmtId="43" fontId="3" fillId="0" borderId="0" xfId="0" applyNumberFormat="1" applyFont="1" applyFill="1" applyAlignment="1">
      <alignment horizontal="center"/>
    </xf>
    <xf numFmtId="0" fontId="6" fillId="0" borderId="1" xfId="0" applyFont="1" applyFill="1" applyBorder="1" applyAlignment="1">
      <alignment horizontal="left"/>
    </xf>
    <xf numFmtId="0" fontId="6" fillId="3" borderId="0" xfId="0" applyFont="1" applyFill="1" applyBorder="1" applyAlignment="1">
      <alignment horizontal="left"/>
    </xf>
  </cellXfs>
  <cellStyles count="5">
    <cellStyle name="Comma" xfId="1" builtinId="3"/>
    <cellStyle name="Hyperlink" xfId="2" builtinId="8"/>
    <cellStyle name="Normal" xfId="0" builtinId="0"/>
    <cellStyle name="Normal 2" xfId="3"/>
    <cellStyle name="TextNormal" xfId="4"/>
  </cellStyles>
  <dxfs count="2">
    <dxf>
      <fill>
        <patternFill patternType="solid">
          <fgColor rgb="FFFFFF00"/>
          <bgColor rgb="FF000000"/>
        </patternFill>
      </fill>
    </dxf>
    <dxf>
      <fill>
        <patternFill patternType="solid">
          <fgColor rgb="FFFFFF00"/>
          <bgColor rgb="FF000000"/>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F1"/>
  <sheetViews>
    <sheetView workbookViewId="0"/>
  </sheetViews>
  <sheetFormatPr defaultRowHeight="12.75" x14ac:dyDescent="0.2"/>
  <sheetData>
    <row r="1" spans="1:58" x14ac:dyDescent="0.2">
      <c r="A1">
        <v>58</v>
      </c>
      <c r="B1" t="s">
        <v>5541</v>
      </c>
      <c r="C1" t="s">
        <v>5542</v>
      </c>
      <c r="D1" t="s">
        <v>5543</v>
      </c>
      <c r="E1" t="s">
        <v>5544</v>
      </c>
      <c r="F1" t="s">
        <v>5545</v>
      </c>
      <c r="G1" t="s">
        <v>5546</v>
      </c>
      <c r="H1" t="s">
        <v>5547</v>
      </c>
      <c r="I1" t="s">
        <v>5548</v>
      </c>
      <c r="J1" t="s">
        <v>5549</v>
      </c>
      <c r="K1" t="s">
        <v>5550</v>
      </c>
      <c r="L1" t="s">
        <v>5551</v>
      </c>
      <c r="M1" t="s">
        <v>5552</v>
      </c>
      <c r="N1" t="s">
        <v>5553</v>
      </c>
      <c r="O1" t="s">
        <v>5554</v>
      </c>
      <c r="P1" t="s">
        <v>5555</v>
      </c>
      <c r="Q1" t="s">
        <v>5556</v>
      </c>
      <c r="R1" t="s">
        <v>5557</v>
      </c>
      <c r="S1" t="s">
        <v>5558</v>
      </c>
      <c r="T1" t="s">
        <v>5559</v>
      </c>
      <c r="U1" t="s">
        <v>5560</v>
      </c>
      <c r="V1" t="s">
        <v>5561</v>
      </c>
      <c r="W1" t="s">
        <v>5562</v>
      </c>
      <c r="X1" t="s">
        <v>5563</v>
      </c>
      <c r="Y1" t="s">
        <v>5564</v>
      </c>
      <c r="Z1" t="s">
        <v>5565</v>
      </c>
      <c r="AA1" t="s">
        <v>5566</v>
      </c>
      <c r="AB1" t="s">
        <v>5567</v>
      </c>
      <c r="AC1" t="s">
        <v>5568</v>
      </c>
      <c r="AD1" t="s">
        <v>5569</v>
      </c>
      <c r="AE1" t="s">
        <v>5570</v>
      </c>
      <c r="AF1" t="s">
        <v>5571</v>
      </c>
      <c r="AG1" t="s">
        <v>5572</v>
      </c>
      <c r="AH1" t="s">
        <v>5573</v>
      </c>
      <c r="AI1" t="s">
        <v>5574</v>
      </c>
      <c r="AJ1" t="s">
        <v>5575</v>
      </c>
      <c r="AK1" t="s">
        <v>5576</v>
      </c>
      <c r="AL1" t="s">
        <v>5577</v>
      </c>
      <c r="AM1" t="s">
        <v>5578</v>
      </c>
      <c r="AN1" t="s">
        <v>5579</v>
      </c>
      <c r="AO1" t="s">
        <v>5580</v>
      </c>
      <c r="AP1" t="s">
        <v>5581</v>
      </c>
      <c r="AQ1" t="s">
        <v>5582</v>
      </c>
      <c r="AR1" t="s">
        <v>5583</v>
      </c>
      <c r="AS1" t="s">
        <v>5584</v>
      </c>
      <c r="AT1" t="s">
        <v>5585</v>
      </c>
      <c r="AU1" t="s">
        <v>5586</v>
      </c>
      <c r="AV1" t="s">
        <v>5587</v>
      </c>
      <c r="AW1" t="s">
        <v>5588</v>
      </c>
      <c r="AX1" t="s">
        <v>5589</v>
      </c>
      <c r="AY1" t="s">
        <v>5590</v>
      </c>
      <c r="AZ1" t="s">
        <v>5591</v>
      </c>
      <c r="BA1" t="s">
        <v>5592</v>
      </c>
      <c r="BB1" t="s">
        <v>5593</v>
      </c>
      <c r="BC1" t="s">
        <v>5594</v>
      </c>
      <c r="BD1" t="s">
        <v>5595</v>
      </c>
      <c r="BE1" t="s">
        <v>5596</v>
      </c>
      <c r="BF1" t="s">
        <v>5597</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N1530"/>
  <sheetViews>
    <sheetView tabSelected="1" topLeftCell="B1" zoomScale="90" zoomScaleNormal="90" workbookViewId="0">
      <selection activeCell="B6" sqref="B6"/>
    </sheetView>
  </sheetViews>
  <sheetFormatPr defaultColWidth="9.140625" defaultRowHeight="12.75" x14ac:dyDescent="0.2"/>
  <cols>
    <col min="1" max="1" width="10.7109375" style="21" hidden="1" customWidth="1"/>
    <col min="2" max="2" width="10.85546875" style="21" customWidth="1"/>
    <col min="3" max="3" width="76.7109375" style="21" bestFit="1" customWidth="1"/>
    <col min="4" max="4" width="11" style="22" bestFit="1" customWidth="1"/>
    <col min="5" max="6" width="21.5703125" style="25" customWidth="1"/>
    <col min="7" max="7" width="28.5703125" style="23" customWidth="1"/>
    <col min="8" max="8" width="21.7109375" style="22" customWidth="1"/>
    <col min="9" max="9" width="15.5703125" style="22" customWidth="1"/>
    <col min="10" max="10" width="15.7109375" style="22" customWidth="1"/>
    <col min="11" max="11" width="15.42578125" style="22" customWidth="1"/>
    <col min="12" max="12" width="16.42578125" style="22" customWidth="1"/>
    <col min="13" max="13" width="19.7109375" style="22" bestFit="1" customWidth="1"/>
    <col min="14" max="14" width="14.140625" style="22" bestFit="1" customWidth="1"/>
    <col min="15" max="15" width="16.85546875" style="22" bestFit="1" customWidth="1"/>
    <col min="16" max="16" width="12.42578125" style="22" customWidth="1"/>
    <col min="17" max="17" width="11.85546875" style="22" customWidth="1"/>
    <col min="18" max="18" width="10.42578125" style="22" customWidth="1"/>
    <col min="19" max="19" width="34" style="22" customWidth="1"/>
    <col min="20" max="20" width="49.28515625" style="22" customWidth="1"/>
    <col min="21" max="21" width="25.85546875" style="22" bestFit="1" customWidth="1"/>
    <col min="22" max="22" width="30.28515625" style="22" customWidth="1"/>
    <col min="23" max="23" width="35" style="22" bestFit="1" customWidth="1"/>
    <col min="24" max="24" width="33.5703125" style="22" bestFit="1" customWidth="1"/>
    <col min="25" max="25" width="14.85546875" style="22" customWidth="1"/>
    <col min="26" max="26" width="14.5703125" style="22" customWidth="1"/>
    <col min="27" max="27" width="15.42578125" style="22" customWidth="1"/>
    <col min="28" max="28" width="17" style="22" bestFit="1" customWidth="1"/>
    <col min="29" max="29" width="23.28515625" style="22" customWidth="1"/>
    <col min="30" max="30" width="30.42578125" style="22" bestFit="1" customWidth="1"/>
    <col min="31" max="31" width="15.7109375" style="22" bestFit="1" customWidth="1"/>
    <col min="32" max="32" width="22.85546875" style="22" bestFit="1" customWidth="1"/>
    <col min="33" max="33" width="22.85546875" style="39" bestFit="1" customWidth="1"/>
    <col min="34" max="34" width="16.28515625" style="46" bestFit="1" customWidth="1"/>
    <col min="35" max="37" width="21.5703125" style="25" bestFit="1" customWidth="1"/>
    <col min="38" max="38" width="16.28515625" style="22" bestFit="1" customWidth="1"/>
    <col min="39" max="39" width="61.5703125" style="22" bestFit="1" customWidth="1"/>
    <col min="40" max="40" width="38.85546875" style="22" bestFit="1" customWidth="1"/>
    <col min="41" max="41" width="22.7109375" style="22" bestFit="1" customWidth="1"/>
    <col min="42" max="42" width="17.140625" style="22" bestFit="1" customWidth="1"/>
    <col min="43" max="43" width="50.28515625" style="22" bestFit="1" customWidth="1"/>
    <col min="44" max="44" width="15.85546875" style="22" bestFit="1" customWidth="1"/>
    <col min="45" max="45" width="23" style="22" bestFit="1" customWidth="1"/>
    <col min="46" max="46" width="27.85546875" style="22" bestFit="1" customWidth="1"/>
    <col min="47" max="47" width="15.28515625" style="22" bestFit="1" customWidth="1"/>
    <col min="48" max="48" width="9.85546875" style="22" bestFit="1" customWidth="1"/>
    <col min="49" max="49" width="10.5703125" style="22" bestFit="1" customWidth="1"/>
    <col min="50" max="50" width="11.5703125" style="22" bestFit="1" customWidth="1"/>
    <col min="51" max="51" width="11.140625" style="22" bestFit="1" customWidth="1"/>
    <col min="52" max="52" width="13.28515625" style="22" bestFit="1" customWidth="1"/>
    <col min="53" max="53" width="16.42578125" style="22" bestFit="1" customWidth="1"/>
    <col min="54" max="54" width="17.7109375" style="22" bestFit="1" customWidth="1"/>
    <col min="55" max="55" width="9.140625" style="22" bestFit="1" customWidth="1"/>
    <col min="56" max="56" width="9.85546875" style="22" bestFit="1" customWidth="1"/>
    <col min="57" max="57" width="9.28515625" style="22" bestFit="1" customWidth="1"/>
    <col min="58" max="58" width="15.28515625" style="22" bestFit="1" customWidth="1"/>
    <col min="59" max="59" width="11.42578125" style="22" bestFit="1" customWidth="1"/>
    <col min="60" max="60" width="12" style="22" bestFit="1" customWidth="1"/>
    <col min="61" max="61" width="13" style="22" bestFit="1" customWidth="1"/>
    <col min="62" max="62" width="9.5703125" style="22" bestFit="1" customWidth="1"/>
    <col min="63" max="63" width="13.28515625" style="22" bestFit="1" customWidth="1"/>
    <col min="64" max="64" width="24.85546875" style="22" bestFit="1" customWidth="1"/>
    <col min="65" max="65" width="29" style="22" bestFit="1" customWidth="1"/>
    <col min="66" max="66" width="44.28515625" style="21" bestFit="1" customWidth="1"/>
    <col min="67" max="16384" width="9.140625" style="21"/>
  </cols>
  <sheetData>
    <row r="1" spans="1:66" s="7" customFormat="1" x14ac:dyDescent="0.2">
      <c r="B1" s="2" t="s">
        <v>69</v>
      </c>
      <c r="D1" s="1"/>
      <c r="E1" s="6"/>
      <c r="F1" s="4"/>
      <c r="G1" s="6"/>
      <c r="H1" s="1"/>
      <c r="I1" s="1"/>
      <c r="J1" s="1"/>
      <c r="K1" s="1"/>
      <c r="L1" s="1"/>
      <c r="M1" s="1"/>
      <c r="N1" s="1"/>
      <c r="O1" s="1"/>
      <c r="P1" s="1"/>
      <c r="Q1" s="1"/>
      <c r="R1" s="1"/>
      <c r="S1" s="1"/>
      <c r="T1" s="1"/>
      <c r="U1" s="1"/>
      <c r="V1" s="1"/>
      <c r="W1" s="1"/>
      <c r="X1" s="1"/>
      <c r="Y1" s="1"/>
      <c r="Z1" s="1"/>
      <c r="AA1" s="1"/>
      <c r="AB1" s="1"/>
      <c r="AC1" s="1"/>
      <c r="AD1" s="1"/>
      <c r="AE1" s="1"/>
      <c r="AF1" s="1"/>
      <c r="AG1" s="36"/>
      <c r="AH1" s="47"/>
      <c r="AI1" s="6"/>
      <c r="AJ1" s="6"/>
      <c r="AK1" s="6"/>
      <c r="AL1" s="6"/>
      <c r="AM1" s="6"/>
      <c r="AN1" s="6"/>
      <c r="AO1" s="1"/>
      <c r="AP1" s="1"/>
      <c r="AQ1" s="1"/>
      <c r="AR1" s="1"/>
      <c r="AS1" s="1"/>
      <c r="AT1" s="1"/>
      <c r="AU1" s="1"/>
      <c r="AV1" s="1"/>
      <c r="AW1" s="1"/>
      <c r="AX1" s="1"/>
      <c r="AY1" s="1"/>
      <c r="AZ1" s="1"/>
      <c r="BA1" s="1"/>
      <c r="BB1" s="1"/>
      <c r="BC1" s="1"/>
      <c r="BD1" s="1"/>
      <c r="BE1" s="1"/>
      <c r="BF1" s="1"/>
      <c r="BG1" s="1"/>
      <c r="BH1" s="1"/>
      <c r="BI1" s="1"/>
      <c r="BJ1" s="1"/>
      <c r="BK1" s="1"/>
      <c r="BL1" s="1"/>
      <c r="BM1" s="1"/>
      <c r="BN1" s="1"/>
    </row>
    <row r="2" spans="1:66" s="7" customFormat="1" x14ac:dyDescent="0.2">
      <c r="B2" s="2" t="s">
        <v>3</v>
      </c>
      <c r="D2" s="1"/>
      <c r="E2" s="4"/>
      <c r="F2" s="6"/>
      <c r="G2" s="1"/>
      <c r="H2" s="1"/>
      <c r="I2" s="1"/>
      <c r="J2" s="1"/>
      <c r="K2" s="1"/>
      <c r="L2" s="1"/>
      <c r="M2" s="1"/>
      <c r="N2" s="1"/>
      <c r="O2" s="1"/>
      <c r="P2" s="1"/>
      <c r="Q2" s="1"/>
      <c r="R2" s="1"/>
      <c r="S2" s="1"/>
      <c r="T2" s="1"/>
      <c r="U2" s="1"/>
      <c r="V2" s="1"/>
      <c r="W2" s="1"/>
      <c r="X2" s="1"/>
      <c r="Y2" s="1"/>
      <c r="Z2" s="1"/>
      <c r="AA2" s="1"/>
      <c r="AB2" s="1"/>
      <c r="AC2" s="1"/>
      <c r="AD2" s="1"/>
      <c r="AE2" s="1"/>
      <c r="AF2" s="36"/>
      <c r="AG2" s="47"/>
      <c r="AH2" s="6"/>
      <c r="AI2" s="6"/>
      <c r="AJ2" s="6"/>
      <c r="AK2" s="6"/>
      <c r="AL2" s="6"/>
      <c r="AM2" s="6"/>
      <c r="AN2" s="1"/>
      <c r="AO2" s="1"/>
      <c r="AP2" s="1"/>
      <c r="AQ2" s="1"/>
      <c r="AR2" s="1"/>
      <c r="AS2" s="1"/>
      <c r="AT2" s="1"/>
      <c r="AU2" s="1"/>
      <c r="AV2" s="1"/>
      <c r="AW2" s="1"/>
      <c r="AX2" s="1"/>
      <c r="AY2" s="1"/>
      <c r="AZ2" s="1"/>
      <c r="BA2" s="1"/>
      <c r="BB2" s="1"/>
      <c r="BC2" s="1"/>
      <c r="BD2" s="1"/>
      <c r="BE2" s="1"/>
      <c r="BF2" s="1"/>
      <c r="BG2" s="1"/>
      <c r="BH2" s="1"/>
      <c r="BI2" s="1"/>
      <c r="BJ2" s="1"/>
      <c r="BK2" s="1"/>
      <c r="BL2" s="1"/>
      <c r="BM2" s="1"/>
      <c r="BN2" s="1"/>
    </row>
    <row r="3" spans="1:66" s="7" customFormat="1" x14ac:dyDescent="0.2">
      <c r="B3" s="2" t="s">
        <v>10643</v>
      </c>
      <c r="D3" s="1"/>
      <c r="E3" s="4"/>
      <c r="F3" s="6"/>
      <c r="G3" s="1"/>
      <c r="H3" s="1"/>
      <c r="I3" s="1"/>
      <c r="J3" s="1"/>
      <c r="K3" s="1"/>
      <c r="L3" s="1"/>
      <c r="M3" s="1"/>
      <c r="N3" s="1"/>
      <c r="O3" s="1"/>
      <c r="P3" s="1"/>
      <c r="Q3" s="1"/>
      <c r="R3" s="1"/>
      <c r="S3" s="1"/>
      <c r="T3" s="1"/>
      <c r="U3" s="1"/>
      <c r="V3" s="1"/>
      <c r="W3" s="1"/>
      <c r="X3" s="1"/>
      <c r="Y3" s="1"/>
      <c r="Z3" s="1"/>
      <c r="AA3" s="1"/>
      <c r="AB3" s="1"/>
      <c r="AC3" s="1"/>
      <c r="AD3" s="1"/>
      <c r="AE3" s="1"/>
      <c r="AF3" s="36"/>
      <c r="AG3" s="47"/>
      <c r="AH3" s="6"/>
      <c r="AI3" s="6"/>
      <c r="AJ3" s="6"/>
      <c r="AK3" s="6"/>
      <c r="AL3" s="6"/>
      <c r="AM3" s="6"/>
      <c r="AN3" s="1"/>
      <c r="AO3" s="1"/>
      <c r="AP3" s="1"/>
      <c r="AQ3" s="1"/>
      <c r="AR3" s="1"/>
      <c r="AS3" s="1"/>
      <c r="AT3" s="1"/>
      <c r="AU3" s="1"/>
      <c r="AV3" s="1"/>
      <c r="AW3" s="1"/>
      <c r="AX3" s="1"/>
      <c r="AY3" s="1"/>
      <c r="AZ3" s="1"/>
      <c r="BA3" s="1"/>
      <c r="BB3" s="1"/>
      <c r="BC3" s="1"/>
      <c r="BD3" s="1"/>
      <c r="BE3" s="1"/>
      <c r="BF3" s="1"/>
      <c r="BG3" s="1"/>
      <c r="BH3" s="1"/>
      <c r="BI3" s="1"/>
      <c r="BJ3" s="1"/>
      <c r="BK3" s="1"/>
      <c r="BL3" s="1"/>
      <c r="BM3" s="1"/>
      <c r="BN3" s="1"/>
    </row>
    <row r="4" spans="1:66" s="12" customFormat="1" ht="3.4" customHeight="1" x14ac:dyDescent="0.2">
      <c r="B4" s="8"/>
      <c r="C4" s="9"/>
      <c r="D4" s="8"/>
      <c r="E4" s="10"/>
      <c r="F4" s="11"/>
      <c r="G4" s="8"/>
      <c r="H4" s="8"/>
      <c r="I4" s="8"/>
      <c r="J4" s="8"/>
      <c r="K4" s="8"/>
      <c r="L4" s="8"/>
      <c r="M4" s="8"/>
      <c r="N4" s="8"/>
      <c r="O4" s="8"/>
      <c r="P4" s="8"/>
      <c r="Q4" s="8"/>
      <c r="R4" s="8"/>
      <c r="S4" s="8"/>
      <c r="T4" s="8"/>
      <c r="U4" s="8"/>
      <c r="V4" s="8"/>
      <c r="W4" s="8"/>
      <c r="X4" s="8"/>
      <c r="Y4" s="8"/>
      <c r="Z4" s="8"/>
      <c r="AA4" s="8"/>
      <c r="AB4" s="8"/>
      <c r="AC4" s="8"/>
      <c r="AD4" s="8"/>
      <c r="AE4" s="8"/>
      <c r="AF4" s="37"/>
      <c r="AG4" s="48"/>
      <c r="AH4" s="11"/>
      <c r="AI4" s="11"/>
      <c r="AJ4" s="11"/>
      <c r="AK4" s="11"/>
      <c r="AL4" s="11"/>
      <c r="AM4" s="11"/>
      <c r="AN4" s="8"/>
      <c r="AO4" s="8"/>
      <c r="AP4" s="8"/>
      <c r="AQ4" s="8"/>
      <c r="AR4" s="8"/>
      <c r="AS4" s="8"/>
      <c r="AT4" s="8"/>
      <c r="AU4" s="8"/>
      <c r="AV4" s="8"/>
      <c r="AW4" s="8"/>
      <c r="AX4" s="8"/>
      <c r="AY4" s="8"/>
      <c r="AZ4" s="8"/>
      <c r="BA4" s="8"/>
      <c r="BB4" s="8"/>
      <c r="BC4" s="8"/>
      <c r="BD4" s="8"/>
      <c r="BE4" s="8"/>
      <c r="BF4" s="8"/>
      <c r="BG4" s="8"/>
      <c r="BH4" s="8"/>
      <c r="BI4" s="8"/>
      <c r="BJ4" s="8"/>
      <c r="BK4" s="8"/>
      <c r="BL4" s="8"/>
      <c r="BM4" s="8"/>
      <c r="BN4" s="8"/>
    </row>
    <row r="5" spans="1:66" s="7" customFormat="1" ht="19.149999999999999" customHeight="1" x14ac:dyDescent="0.25">
      <c r="B5" s="1"/>
      <c r="C5" s="3"/>
      <c r="D5" s="1"/>
      <c r="E5" s="5"/>
      <c r="F5" s="6"/>
      <c r="G5" s="1"/>
      <c r="H5" s="1"/>
      <c r="I5" s="1"/>
      <c r="J5" s="1"/>
      <c r="K5" s="1"/>
      <c r="L5" s="1"/>
      <c r="M5" s="1"/>
      <c r="N5" s="1"/>
      <c r="O5" s="1"/>
      <c r="P5" s="1"/>
      <c r="Q5" s="1"/>
      <c r="R5" s="1"/>
      <c r="S5" s="1"/>
      <c r="T5" s="1"/>
      <c r="U5" s="1"/>
      <c r="V5" s="1"/>
      <c r="W5" s="1"/>
      <c r="X5" s="1"/>
      <c r="Y5" s="1"/>
      <c r="Z5" s="1"/>
      <c r="AA5" s="1"/>
      <c r="AB5" s="1"/>
      <c r="AC5" s="1"/>
      <c r="AD5" s="1"/>
      <c r="AE5" s="1"/>
      <c r="AF5" s="36"/>
      <c r="AG5" s="47"/>
      <c r="AH5" s="6"/>
      <c r="AI5" s="6"/>
      <c r="AJ5" s="6"/>
      <c r="AK5" s="6"/>
      <c r="AL5" s="6"/>
      <c r="AM5" s="34" t="s">
        <v>4</v>
      </c>
      <c r="AN5" s="13"/>
      <c r="AO5" s="13"/>
      <c r="AP5" s="13"/>
      <c r="AQ5" s="13"/>
      <c r="AR5" s="13"/>
      <c r="AS5" s="13"/>
      <c r="AT5" s="13"/>
      <c r="AU5" s="14"/>
      <c r="AV5" s="13"/>
      <c r="AW5" s="13"/>
      <c r="AX5" s="13"/>
      <c r="AY5" s="13"/>
      <c r="AZ5" s="13"/>
      <c r="BA5" s="13"/>
      <c r="BB5" s="13"/>
      <c r="BC5" s="13"/>
      <c r="BD5" s="13"/>
      <c r="BE5" s="13"/>
      <c r="BF5" s="13"/>
      <c r="BG5" s="13"/>
      <c r="BH5" s="13"/>
      <c r="BI5" s="13"/>
      <c r="BJ5" s="13"/>
      <c r="BK5" s="13"/>
      <c r="BL5" s="13"/>
      <c r="BM5" s="13"/>
      <c r="BN5" s="13"/>
    </row>
    <row r="6" spans="1:66" s="7" customFormat="1" ht="26.25" x14ac:dyDescent="0.25">
      <c r="B6" s="1"/>
      <c r="C6" s="3"/>
      <c r="D6" s="1"/>
      <c r="E6" s="5"/>
      <c r="F6" s="6"/>
      <c r="G6" s="49"/>
      <c r="H6" s="1"/>
      <c r="I6" s="50"/>
      <c r="J6" s="1"/>
      <c r="K6" s="1"/>
      <c r="L6" s="1"/>
      <c r="M6" s="1"/>
      <c r="N6" s="1"/>
      <c r="O6" s="1"/>
      <c r="P6" s="1"/>
      <c r="Q6" s="1"/>
      <c r="R6" s="1"/>
      <c r="S6" s="1"/>
      <c r="T6" s="1"/>
      <c r="U6" s="1"/>
      <c r="V6" s="1"/>
      <c r="W6" s="1"/>
      <c r="X6" s="1"/>
      <c r="Y6" s="1"/>
      <c r="Z6" s="1"/>
      <c r="AA6" s="1"/>
      <c r="AB6" s="1"/>
      <c r="AC6" s="1"/>
      <c r="AD6" s="1"/>
      <c r="AE6" s="1"/>
      <c r="AF6" s="36"/>
      <c r="AG6" s="47"/>
      <c r="AH6" s="6"/>
      <c r="AI6" s="6"/>
      <c r="AJ6" s="6"/>
      <c r="AK6" s="6"/>
      <c r="AL6" s="6"/>
      <c r="AM6" s="35" t="s">
        <v>68</v>
      </c>
      <c r="AN6" s="33"/>
      <c r="AO6" s="33"/>
      <c r="AP6" s="33"/>
      <c r="AQ6" s="33"/>
      <c r="AR6" s="33"/>
      <c r="AS6" s="33"/>
      <c r="AT6" s="26"/>
      <c r="AU6" s="14"/>
      <c r="AV6" s="13"/>
      <c r="AW6" s="24"/>
      <c r="AX6" s="24"/>
      <c r="AY6" s="14"/>
      <c r="AZ6" s="14"/>
      <c r="BA6" s="14"/>
      <c r="BB6" s="14"/>
      <c r="BC6" s="14"/>
      <c r="BD6" s="14"/>
      <c r="BE6" s="14"/>
      <c r="BF6" s="14"/>
      <c r="BG6" s="14"/>
      <c r="BH6" s="14"/>
      <c r="BI6" s="14"/>
      <c r="BJ6" s="14"/>
      <c r="BK6" s="14"/>
      <c r="BL6" s="14"/>
      <c r="BM6" s="14"/>
      <c r="BN6" s="14"/>
    </row>
    <row r="7" spans="1:66" s="15" customFormat="1" ht="51.75" thickBot="1" x14ac:dyDescent="0.25">
      <c r="A7" s="15" t="s">
        <v>76</v>
      </c>
      <c r="B7" s="16" t="s">
        <v>0</v>
      </c>
      <c r="C7" s="16" t="s">
        <v>5</v>
      </c>
      <c r="D7" s="17" t="s">
        <v>6</v>
      </c>
      <c r="E7" s="18" t="s">
        <v>10638</v>
      </c>
      <c r="F7" s="18" t="s">
        <v>10639</v>
      </c>
      <c r="G7" s="15" t="s">
        <v>7</v>
      </c>
      <c r="H7" s="17" t="s">
        <v>20</v>
      </c>
      <c r="I7" s="15" t="s">
        <v>8</v>
      </c>
      <c r="J7" s="17" t="s">
        <v>9</v>
      </c>
      <c r="K7" s="17" t="s">
        <v>10</v>
      </c>
      <c r="L7" s="17" t="s">
        <v>11</v>
      </c>
      <c r="M7" s="17" t="s">
        <v>12</v>
      </c>
      <c r="N7" s="17" t="s">
        <v>13</v>
      </c>
      <c r="O7" s="17" t="s">
        <v>5537</v>
      </c>
      <c r="P7" s="17" t="s">
        <v>14</v>
      </c>
      <c r="Q7" s="17" t="s">
        <v>15</v>
      </c>
      <c r="R7" s="15" t="s">
        <v>16</v>
      </c>
      <c r="S7" s="15" t="s">
        <v>75</v>
      </c>
      <c r="T7" s="15" t="s">
        <v>17</v>
      </c>
      <c r="U7" s="17" t="s">
        <v>18</v>
      </c>
      <c r="V7" s="17" t="s">
        <v>4474</v>
      </c>
      <c r="W7" s="17" t="s">
        <v>19</v>
      </c>
      <c r="X7" s="17" t="s">
        <v>1</v>
      </c>
      <c r="Y7" s="15" t="s">
        <v>21</v>
      </c>
      <c r="Z7" s="15" t="s">
        <v>22</v>
      </c>
      <c r="AA7" s="15" t="s">
        <v>74</v>
      </c>
      <c r="AB7" s="15" t="s">
        <v>5456</v>
      </c>
      <c r="AC7" s="17" t="s">
        <v>23</v>
      </c>
      <c r="AD7" s="15" t="s">
        <v>24</v>
      </c>
      <c r="AE7" s="15" t="s">
        <v>25</v>
      </c>
      <c r="AF7" s="15" t="s">
        <v>26</v>
      </c>
      <c r="AG7" s="15" t="s">
        <v>27</v>
      </c>
      <c r="AH7" s="38" t="s">
        <v>28</v>
      </c>
      <c r="AI7" s="18" t="s">
        <v>10640</v>
      </c>
      <c r="AJ7" s="18" t="s">
        <v>10641</v>
      </c>
      <c r="AK7" s="18" t="s">
        <v>10642</v>
      </c>
      <c r="AL7" s="18" t="s">
        <v>29</v>
      </c>
      <c r="AM7" s="19" t="s">
        <v>30</v>
      </c>
      <c r="AN7" s="19" t="s">
        <v>31</v>
      </c>
      <c r="AO7" s="19" t="s">
        <v>32</v>
      </c>
      <c r="AP7" s="19" t="s">
        <v>33</v>
      </c>
      <c r="AQ7" s="20" t="s">
        <v>2</v>
      </c>
      <c r="AR7" s="19" t="s">
        <v>34</v>
      </c>
      <c r="AS7" s="19" t="s">
        <v>35</v>
      </c>
      <c r="AT7" s="19" t="s">
        <v>36</v>
      </c>
      <c r="AU7" s="20" t="s">
        <v>37</v>
      </c>
      <c r="AV7" s="20" t="s">
        <v>38</v>
      </c>
      <c r="AW7" s="20" t="s">
        <v>39</v>
      </c>
      <c r="AX7" s="20" t="s">
        <v>40</v>
      </c>
      <c r="AY7" s="20" t="s">
        <v>41</v>
      </c>
      <c r="AZ7" s="20" t="s">
        <v>42</v>
      </c>
      <c r="BA7" s="20" t="s">
        <v>43</v>
      </c>
      <c r="BB7" s="20" t="s">
        <v>4714</v>
      </c>
      <c r="BC7" s="20" t="s">
        <v>44</v>
      </c>
      <c r="BD7" s="20" t="s">
        <v>45</v>
      </c>
      <c r="BE7" s="20" t="s">
        <v>46</v>
      </c>
      <c r="BF7" s="20" t="s">
        <v>47</v>
      </c>
      <c r="BG7" s="20" t="s">
        <v>48</v>
      </c>
      <c r="BH7" s="20" t="s">
        <v>49</v>
      </c>
      <c r="BI7" s="20" t="s">
        <v>50</v>
      </c>
      <c r="BJ7" s="20" t="s">
        <v>51</v>
      </c>
      <c r="BK7" s="20" t="s">
        <v>52</v>
      </c>
      <c r="BL7" s="20" t="s">
        <v>53</v>
      </c>
      <c r="BM7" s="20" t="s">
        <v>54</v>
      </c>
      <c r="BN7" s="20" t="s">
        <v>55</v>
      </c>
    </row>
    <row r="8" spans="1:66" ht="13.5" thickTop="1" x14ac:dyDescent="0.2">
      <c r="A8" s="21" t="s">
        <v>7552</v>
      </c>
      <c r="B8" s="21" t="s">
        <v>10432</v>
      </c>
      <c r="C8" s="21" t="s">
        <v>7553</v>
      </c>
      <c r="D8" s="22" t="s">
        <v>7554</v>
      </c>
      <c r="E8" s="25">
        <v>288295552.10000002</v>
      </c>
      <c r="F8" s="25">
        <v>84869791</v>
      </c>
      <c r="G8" s="23" t="s">
        <v>107</v>
      </c>
      <c r="I8" s="22" t="s">
        <v>2719</v>
      </c>
      <c r="J8" s="22">
        <v>20071219</v>
      </c>
      <c r="K8" s="22" t="s">
        <v>129</v>
      </c>
      <c r="L8" s="22" t="s">
        <v>82</v>
      </c>
      <c r="S8" s="22" t="s">
        <v>4472</v>
      </c>
      <c r="T8" s="22" t="s">
        <v>1592</v>
      </c>
      <c r="AC8" s="22" t="s">
        <v>4403</v>
      </c>
      <c r="AI8" s="25">
        <v>15943634</v>
      </c>
      <c r="AJ8" s="25">
        <v>57819405</v>
      </c>
      <c r="AK8" s="25">
        <v>25380</v>
      </c>
      <c r="AL8" s="22">
        <v>12</v>
      </c>
    </row>
    <row r="9" spans="1:66" x14ac:dyDescent="0.2">
      <c r="A9" s="21" t="s">
        <v>5695</v>
      </c>
      <c r="B9" s="21" t="s">
        <v>10432</v>
      </c>
      <c r="C9" s="21" t="s">
        <v>5696</v>
      </c>
      <c r="D9" s="22" t="s">
        <v>5697</v>
      </c>
      <c r="E9" s="25">
        <v>426784489.49000001</v>
      </c>
      <c r="F9" s="25">
        <v>12504673</v>
      </c>
      <c r="G9" s="23" t="s">
        <v>4470</v>
      </c>
      <c r="J9" s="22">
        <v>20020214</v>
      </c>
      <c r="K9" s="22" t="s">
        <v>81</v>
      </c>
      <c r="L9" s="22" t="s">
        <v>82</v>
      </c>
      <c r="V9" s="22" t="s">
        <v>4471</v>
      </c>
      <c r="AC9" s="22" t="s">
        <v>4403</v>
      </c>
      <c r="AE9" s="22" t="s">
        <v>5698</v>
      </c>
      <c r="AG9" s="39" t="s">
        <v>5699</v>
      </c>
      <c r="AI9" s="25">
        <v>3636742</v>
      </c>
      <c r="AJ9" s="25">
        <v>121200933</v>
      </c>
      <c r="AK9" s="25">
        <v>23630</v>
      </c>
      <c r="AL9" s="22">
        <v>12</v>
      </c>
    </row>
    <row r="10" spans="1:66" x14ac:dyDescent="0.2">
      <c r="A10" s="21" t="s">
        <v>7366</v>
      </c>
      <c r="B10" s="21" t="s">
        <v>10432</v>
      </c>
      <c r="C10" s="21" t="s">
        <v>7367</v>
      </c>
      <c r="D10" s="22" t="s">
        <v>7368</v>
      </c>
      <c r="E10" s="25">
        <v>185500282.24000001</v>
      </c>
      <c r="F10" s="25">
        <v>50961616</v>
      </c>
      <c r="G10" s="23" t="s">
        <v>292</v>
      </c>
      <c r="J10" s="22">
        <v>19860611</v>
      </c>
      <c r="K10" s="22" t="s">
        <v>36</v>
      </c>
      <c r="L10" s="22" t="s">
        <v>36</v>
      </c>
      <c r="Y10" s="22" t="s">
        <v>7369</v>
      </c>
      <c r="Z10" s="22" t="s">
        <v>4269</v>
      </c>
      <c r="AC10" s="22" t="s">
        <v>3946</v>
      </c>
      <c r="AD10" s="22" t="s">
        <v>7370</v>
      </c>
      <c r="AI10" s="25">
        <v>12533416</v>
      </c>
      <c r="AJ10" s="25">
        <v>48343357.5</v>
      </c>
      <c r="AK10" s="25">
        <v>19022</v>
      </c>
      <c r="AL10" s="22">
        <v>12</v>
      </c>
    </row>
    <row r="11" spans="1:66" x14ac:dyDescent="0.2">
      <c r="A11" s="21" t="s">
        <v>5700</v>
      </c>
      <c r="B11" s="21" t="s">
        <v>10432</v>
      </c>
      <c r="C11" s="21" t="s">
        <v>5701</v>
      </c>
      <c r="D11" s="22" t="s">
        <v>5702</v>
      </c>
      <c r="E11" s="25">
        <v>5763136.9199999999</v>
      </c>
      <c r="F11" s="25">
        <v>96052282</v>
      </c>
      <c r="G11" s="23" t="s">
        <v>292</v>
      </c>
      <c r="I11" s="22" t="s">
        <v>5703</v>
      </c>
      <c r="J11" s="22">
        <v>20080130</v>
      </c>
      <c r="K11" s="22" t="s">
        <v>118</v>
      </c>
      <c r="L11" s="22" t="s">
        <v>82</v>
      </c>
      <c r="P11" s="22">
        <v>1</v>
      </c>
      <c r="AC11" s="22" t="s">
        <v>4403</v>
      </c>
      <c r="AI11" s="25">
        <v>19311384</v>
      </c>
      <c r="AJ11" s="25">
        <v>2394941.5</v>
      </c>
      <c r="AK11" s="25">
        <v>1793</v>
      </c>
      <c r="AL11" s="22">
        <v>12</v>
      </c>
    </row>
    <row r="12" spans="1:66" x14ac:dyDescent="0.2">
      <c r="A12" s="21" t="s">
        <v>5709</v>
      </c>
      <c r="B12" s="21" t="s">
        <v>10432</v>
      </c>
      <c r="C12" s="21" t="s">
        <v>5710</v>
      </c>
      <c r="D12" s="22" t="s">
        <v>5711</v>
      </c>
      <c r="E12" s="25">
        <v>314029423.98000002</v>
      </c>
      <c r="F12" s="25">
        <v>40572277</v>
      </c>
      <c r="G12" s="23" t="s">
        <v>88</v>
      </c>
      <c r="I12" s="22" t="s">
        <v>5703</v>
      </c>
      <c r="J12" s="22">
        <v>20051202</v>
      </c>
      <c r="K12" s="22" t="s">
        <v>81</v>
      </c>
      <c r="L12" s="22" t="s">
        <v>82</v>
      </c>
      <c r="P12" s="22">
        <v>1</v>
      </c>
      <c r="U12" s="22" t="s">
        <v>114</v>
      </c>
      <c r="AC12" s="22" t="s">
        <v>4403</v>
      </c>
      <c r="AI12" s="25">
        <v>13916224</v>
      </c>
      <c r="AJ12" s="25">
        <v>101442285</v>
      </c>
      <c r="AK12" s="25">
        <v>48597</v>
      </c>
      <c r="AL12" s="22">
        <v>12</v>
      </c>
    </row>
    <row r="13" spans="1:66" x14ac:dyDescent="0.2">
      <c r="A13" s="21" t="s">
        <v>5712</v>
      </c>
      <c r="B13" s="21" t="s">
        <v>10432</v>
      </c>
      <c r="C13" s="21" t="s">
        <v>5713</v>
      </c>
      <c r="D13" s="22" t="s">
        <v>5714</v>
      </c>
      <c r="E13" s="25">
        <v>253067648.08000001</v>
      </c>
      <c r="F13" s="25">
        <v>16726216</v>
      </c>
      <c r="G13" s="23" t="s">
        <v>4472</v>
      </c>
      <c r="H13" s="22" t="s">
        <v>2187</v>
      </c>
      <c r="I13" s="22" t="s">
        <v>2719</v>
      </c>
      <c r="J13" s="22">
        <v>20060130</v>
      </c>
      <c r="K13" s="22" t="s">
        <v>81</v>
      </c>
      <c r="L13" s="22" t="s">
        <v>82</v>
      </c>
      <c r="AC13" s="22" t="s">
        <v>4403</v>
      </c>
      <c r="AH13" s="46">
        <v>2010</v>
      </c>
      <c r="AI13" s="25">
        <v>2357828</v>
      </c>
      <c r="AJ13" s="25">
        <v>41032929</v>
      </c>
      <c r="AK13" s="25">
        <v>13830</v>
      </c>
      <c r="AL13" s="22">
        <v>12</v>
      </c>
    </row>
    <row r="14" spans="1:66" x14ac:dyDescent="0.2">
      <c r="A14" s="21" t="s">
        <v>5715</v>
      </c>
      <c r="B14" s="21" t="s">
        <v>10432</v>
      </c>
      <c r="C14" s="21" t="s">
        <v>5716</v>
      </c>
      <c r="D14" s="22" t="s">
        <v>5717</v>
      </c>
      <c r="E14" s="25">
        <v>63193768.200000003</v>
      </c>
      <c r="F14" s="25">
        <v>70215298</v>
      </c>
      <c r="G14" s="23" t="s">
        <v>292</v>
      </c>
      <c r="I14" s="22" t="s">
        <v>5718</v>
      </c>
      <c r="J14" s="22">
        <v>20170106</v>
      </c>
      <c r="K14" s="22" t="s">
        <v>118</v>
      </c>
      <c r="L14" s="22" t="s">
        <v>82</v>
      </c>
      <c r="AC14" s="22" t="s">
        <v>4403</v>
      </c>
      <c r="AI14" s="25">
        <v>39913215</v>
      </c>
      <c r="AJ14" s="25">
        <v>36878610.5</v>
      </c>
      <c r="AK14" s="25">
        <v>4386</v>
      </c>
      <c r="AL14" s="22">
        <v>12</v>
      </c>
    </row>
    <row r="15" spans="1:66" x14ac:dyDescent="0.2">
      <c r="A15" s="21" t="s">
        <v>5719</v>
      </c>
      <c r="B15" s="21" t="s">
        <v>10432</v>
      </c>
      <c r="C15" s="21" t="s">
        <v>5720</v>
      </c>
      <c r="D15" s="22" t="s">
        <v>5721</v>
      </c>
      <c r="E15" s="25">
        <v>94233446.780000001</v>
      </c>
      <c r="F15" s="25">
        <v>8612542</v>
      </c>
      <c r="G15" s="23" t="s">
        <v>292</v>
      </c>
      <c r="J15" s="22">
        <v>19920617</v>
      </c>
      <c r="K15" s="22" t="s">
        <v>118</v>
      </c>
      <c r="L15" s="22" t="s">
        <v>82</v>
      </c>
      <c r="AC15" s="22" t="s">
        <v>4403</v>
      </c>
      <c r="AI15" s="25">
        <v>311782</v>
      </c>
      <c r="AJ15" s="25">
        <v>3088326</v>
      </c>
      <c r="AK15" s="25">
        <v>701</v>
      </c>
      <c r="AL15" s="22">
        <v>12</v>
      </c>
    </row>
    <row r="16" spans="1:66" x14ac:dyDescent="0.2">
      <c r="A16" s="21" t="s">
        <v>10063</v>
      </c>
      <c r="B16" s="21" t="s">
        <v>10432</v>
      </c>
      <c r="C16" s="21" t="s">
        <v>10064</v>
      </c>
      <c r="D16" s="22" t="s">
        <v>10065</v>
      </c>
      <c r="E16" s="25">
        <v>27065802.460000001</v>
      </c>
      <c r="F16" s="25">
        <v>235354804</v>
      </c>
      <c r="G16" s="23" t="s">
        <v>92</v>
      </c>
      <c r="I16" s="22" t="s">
        <v>5703</v>
      </c>
      <c r="J16" s="22">
        <v>20110719</v>
      </c>
      <c r="K16" s="22" t="s">
        <v>118</v>
      </c>
      <c r="L16" s="22" t="s">
        <v>82</v>
      </c>
      <c r="P16" s="22">
        <v>1</v>
      </c>
      <c r="Q16" s="22">
        <v>1</v>
      </c>
      <c r="X16" s="22" t="s">
        <v>94</v>
      </c>
      <c r="AC16" s="22" t="s">
        <v>4403</v>
      </c>
      <c r="AI16" s="25">
        <v>54724304</v>
      </c>
      <c r="AJ16" s="25">
        <v>13808518</v>
      </c>
      <c r="AK16" s="25">
        <v>10093</v>
      </c>
      <c r="AL16" s="22">
        <v>12</v>
      </c>
    </row>
    <row r="17" spans="1:47" x14ac:dyDescent="0.2">
      <c r="A17" s="21" t="s">
        <v>5725</v>
      </c>
      <c r="B17" s="21" t="s">
        <v>10432</v>
      </c>
      <c r="C17" s="21" t="s">
        <v>5726</v>
      </c>
      <c r="D17" s="22" t="s">
        <v>5727</v>
      </c>
      <c r="E17" s="25">
        <v>18840861.969999999</v>
      </c>
      <c r="F17" s="25">
        <v>18292099</v>
      </c>
      <c r="G17" s="23" t="s">
        <v>4472</v>
      </c>
      <c r="J17" s="22">
        <v>19990720</v>
      </c>
      <c r="K17" s="22" t="s">
        <v>129</v>
      </c>
      <c r="L17" s="22" t="s">
        <v>82</v>
      </c>
      <c r="AC17" s="22" t="s">
        <v>4403</v>
      </c>
      <c r="AI17" s="25">
        <v>982120</v>
      </c>
      <c r="AJ17" s="25">
        <v>1410205</v>
      </c>
      <c r="AK17" s="25">
        <v>1273</v>
      </c>
      <c r="AL17" s="22">
        <v>12</v>
      </c>
    </row>
    <row r="18" spans="1:47" x14ac:dyDescent="0.2">
      <c r="A18" s="21" t="s">
        <v>5732</v>
      </c>
      <c r="B18" s="21" t="s">
        <v>10432</v>
      </c>
      <c r="C18" s="21" t="s">
        <v>5733</v>
      </c>
      <c r="D18" s="22" t="s">
        <v>5734</v>
      </c>
      <c r="E18" s="25">
        <v>368165439.18000001</v>
      </c>
      <c r="F18" s="25">
        <v>185942141</v>
      </c>
      <c r="G18" s="23" t="s">
        <v>131</v>
      </c>
      <c r="J18" s="22">
        <v>20010529</v>
      </c>
      <c r="K18" s="22" t="s">
        <v>113</v>
      </c>
      <c r="L18" s="22" t="s">
        <v>82</v>
      </c>
      <c r="R18" s="22">
        <v>1</v>
      </c>
      <c r="AC18" s="22" t="s">
        <v>4403</v>
      </c>
      <c r="AH18" s="46">
        <v>2009</v>
      </c>
      <c r="AI18" s="25">
        <v>314195691</v>
      </c>
      <c r="AJ18" s="25">
        <v>1158183369.5</v>
      </c>
      <c r="AK18" s="25">
        <v>651257</v>
      </c>
      <c r="AL18" s="22">
        <v>12</v>
      </c>
      <c r="AO18" s="22" t="s">
        <v>527</v>
      </c>
      <c r="AU18" s="22">
        <v>1</v>
      </c>
    </row>
    <row r="19" spans="1:47" x14ac:dyDescent="0.2">
      <c r="A19" s="21" t="s">
        <v>5735</v>
      </c>
      <c r="B19" s="21" t="s">
        <v>10432</v>
      </c>
      <c r="C19" s="21" t="s">
        <v>5736</v>
      </c>
      <c r="D19" s="22" t="s">
        <v>5737</v>
      </c>
      <c r="E19" s="25">
        <v>17888598</v>
      </c>
      <c r="F19" s="25">
        <v>2555514</v>
      </c>
      <c r="G19" s="23" t="s">
        <v>5738</v>
      </c>
      <c r="I19" s="22" t="s">
        <v>2719</v>
      </c>
      <c r="J19" s="22">
        <v>20110330</v>
      </c>
      <c r="K19" s="22" t="s">
        <v>118</v>
      </c>
      <c r="L19" s="22" t="s">
        <v>82</v>
      </c>
      <c r="AC19" s="22" t="s">
        <v>4403</v>
      </c>
      <c r="AD19" s="22" t="s">
        <v>5739</v>
      </c>
      <c r="AE19" s="22" t="s">
        <v>5740</v>
      </c>
      <c r="AF19" s="22" t="s">
        <v>5741</v>
      </c>
      <c r="AG19" s="39" t="s">
        <v>5742</v>
      </c>
      <c r="AI19" s="25">
        <v>285310</v>
      </c>
      <c r="AJ19" s="25">
        <v>2182276</v>
      </c>
      <c r="AK19" s="25">
        <v>343</v>
      </c>
      <c r="AL19" s="22">
        <v>12</v>
      </c>
    </row>
    <row r="20" spans="1:47" x14ac:dyDescent="0.2">
      <c r="A20" s="21" t="s">
        <v>6847</v>
      </c>
      <c r="B20" s="21" t="s">
        <v>10432</v>
      </c>
      <c r="C20" s="21" t="s">
        <v>10625</v>
      </c>
      <c r="D20" s="22" t="s">
        <v>10626</v>
      </c>
      <c r="E20" s="25">
        <v>1260011502.4000001</v>
      </c>
      <c r="F20" s="25">
        <v>48913490</v>
      </c>
      <c r="G20" s="23" t="s">
        <v>92</v>
      </c>
      <c r="I20" s="22" t="s">
        <v>5703</v>
      </c>
      <c r="J20" s="22">
        <v>20131224</v>
      </c>
      <c r="K20" s="22" t="s">
        <v>118</v>
      </c>
      <c r="L20" s="22" t="s">
        <v>82</v>
      </c>
      <c r="P20" s="22">
        <v>1</v>
      </c>
      <c r="Q20" s="22">
        <v>1</v>
      </c>
      <c r="X20" s="22" t="s">
        <v>94</v>
      </c>
      <c r="AC20" s="22" t="s">
        <v>4403</v>
      </c>
      <c r="AI20" s="25">
        <v>24137958</v>
      </c>
      <c r="AJ20" s="25">
        <v>60015582.5</v>
      </c>
      <c r="AK20" s="25">
        <v>24536</v>
      </c>
      <c r="AL20" s="22">
        <v>12</v>
      </c>
    </row>
    <row r="21" spans="1:47" x14ac:dyDescent="0.2">
      <c r="A21" s="21" t="s">
        <v>5886</v>
      </c>
      <c r="B21" s="21" t="s">
        <v>10432</v>
      </c>
      <c r="C21" s="21" t="s">
        <v>5887</v>
      </c>
      <c r="D21" s="22" t="s">
        <v>5888</v>
      </c>
      <c r="E21" s="25">
        <v>1244599799.1400001</v>
      </c>
      <c r="F21" s="25">
        <v>61753674</v>
      </c>
      <c r="G21" s="23" t="s">
        <v>4472</v>
      </c>
      <c r="J21" s="22">
        <v>19871231</v>
      </c>
      <c r="K21" s="22" t="s">
        <v>118</v>
      </c>
      <c r="L21" s="22" t="s">
        <v>82</v>
      </c>
      <c r="R21" s="22">
        <v>1</v>
      </c>
      <c r="AC21" s="22" t="s">
        <v>4403</v>
      </c>
      <c r="AI21" s="25">
        <v>89273602.5</v>
      </c>
      <c r="AJ21" s="25">
        <v>1636501977</v>
      </c>
      <c r="AK21" s="25">
        <v>376211</v>
      </c>
      <c r="AL21" s="22">
        <v>12</v>
      </c>
    </row>
    <row r="22" spans="1:47" x14ac:dyDescent="0.2">
      <c r="A22" s="21" t="s">
        <v>5745</v>
      </c>
      <c r="B22" s="21" t="s">
        <v>10432</v>
      </c>
      <c r="C22" s="21" t="s">
        <v>5746</v>
      </c>
      <c r="D22" s="22" t="s">
        <v>5747</v>
      </c>
      <c r="E22" s="25">
        <v>66749485.600000001</v>
      </c>
      <c r="F22" s="25">
        <v>16440760</v>
      </c>
      <c r="G22" s="23" t="s">
        <v>92</v>
      </c>
      <c r="J22" s="22">
        <v>19951218</v>
      </c>
      <c r="K22" s="22" t="s">
        <v>129</v>
      </c>
      <c r="L22" s="22" t="s">
        <v>82</v>
      </c>
      <c r="M22" s="22" t="s">
        <v>3475</v>
      </c>
      <c r="X22" s="22" t="s">
        <v>307</v>
      </c>
      <c r="AC22" s="22" t="s">
        <v>4403</v>
      </c>
      <c r="AI22" s="25">
        <v>4732795</v>
      </c>
      <c r="AJ22" s="25">
        <v>14786970.5</v>
      </c>
      <c r="AK22" s="25">
        <v>23721</v>
      </c>
      <c r="AL22" s="22">
        <v>12</v>
      </c>
    </row>
    <row r="23" spans="1:47" x14ac:dyDescent="0.2">
      <c r="A23" s="21" t="s">
        <v>5748</v>
      </c>
      <c r="B23" s="21" t="s">
        <v>10432</v>
      </c>
      <c r="C23" s="21" t="s">
        <v>5749</v>
      </c>
      <c r="D23" s="22" t="s">
        <v>5750</v>
      </c>
      <c r="E23" s="25">
        <v>508213028.51999998</v>
      </c>
      <c r="F23" s="25">
        <v>470567619</v>
      </c>
      <c r="G23" s="23" t="s">
        <v>131</v>
      </c>
      <c r="I23" s="22" t="s">
        <v>5703</v>
      </c>
      <c r="J23" s="22">
        <v>20140506</v>
      </c>
      <c r="K23" s="22" t="s">
        <v>81</v>
      </c>
      <c r="L23" s="22" t="s">
        <v>82</v>
      </c>
      <c r="M23" s="22" t="s">
        <v>5751</v>
      </c>
      <c r="P23" s="22">
        <v>1</v>
      </c>
      <c r="AC23" s="22" t="s">
        <v>4403</v>
      </c>
      <c r="AI23" s="25">
        <v>32346744</v>
      </c>
      <c r="AJ23" s="25">
        <v>42489301</v>
      </c>
      <c r="AK23" s="25">
        <v>47398</v>
      </c>
      <c r="AL23" s="22">
        <v>12</v>
      </c>
      <c r="AM23" s="22" t="s">
        <v>5752</v>
      </c>
      <c r="AU23" s="22">
        <v>1</v>
      </c>
    </row>
    <row r="24" spans="1:47" x14ac:dyDescent="0.2">
      <c r="A24" s="21" t="s">
        <v>5760</v>
      </c>
      <c r="B24" s="21" t="s">
        <v>10432</v>
      </c>
      <c r="C24" s="21" t="s">
        <v>5761</v>
      </c>
      <c r="D24" s="22" t="s">
        <v>5762</v>
      </c>
      <c r="E24" s="25">
        <v>1159088529</v>
      </c>
      <c r="F24" s="25">
        <v>21356280</v>
      </c>
      <c r="G24" s="23" t="s">
        <v>4472</v>
      </c>
      <c r="H24" s="22" t="s">
        <v>142</v>
      </c>
      <c r="J24" s="22">
        <v>20040517</v>
      </c>
      <c r="K24" s="22" t="s">
        <v>202</v>
      </c>
      <c r="L24" s="22" t="s">
        <v>82</v>
      </c>
      <c r="AC24" s="22" t="s">
        <v>4403</v>
      </c>
      <c r="AH24" s="46">
        <v>2009</v>
      </c>
      <c r="AI24" s="25">
        <v>10559202</v>
      </c>
      <c r="AJ24" s="25">
        <v>655232157.5</v>
      </c>
      <c r="AK24" s="25">
        <v>77749</v>
      </c>
      <c r="AL24" s="22">
        <v>12</v>
      </c>
    </row>
    <row r="25" spans="1:47" x14ac:dyDescent="0.2">
      <c r="A25" s="21" t="s">
        <v>5753</v>
      </c>
      <c r="B25" s="21" t="s">
        <v>10432</v>
      </c>
      <c r="C25" s="21" t="s">
        <v>5754</v>
      </c>
      <c r="D25" s="22" t="s">
        <v>5755</v>
      </c>
      <c r="E25" s="25">
        <v>465274413.88999999</v>
      </c>
      <c r="F25" s="25">
        <v>32974799</v>
      </c>
      <c r="G25" s="23" t="s">
        <v>194</v>
      </c>
      <c r="I25" s="22" t="s">
        <v>2719</v>
      </c>
      <c r="J25" s="22">
        <v>20130125</v>
      </c>
      <c r="K25" s="22" t="s">
        <v>118</v>
      </c>
      <c r="L25" s="22" t="s">
        <v>82</v>
      </c>
      <c r="W25" s="22" t="s">
        <v>2516</v>
      </c>
      <c r="AC25" s="22" t="s">
        <v>4403</v>
      </c>
      <c r="AE25" s="22" t="s">
        <v>5698</v>
      </c>
      <c r="AG25" s="39" t="s">
        <v>5756</v>
      </c>
      <c r="AI25" s="25">
        <v>10375830</v>
      </c>
      <c r="AJ25" s="25">
        <v>138615540</v>
      </c>
      <c r="AK25" s="25">
        <v>27764</v>
      </c>
      <c r="AL25" s="22">
        <v>12</v>
      </c>
    </row>
    <row r="26" spans="1:47" x14ac:dyDescent="0.2">
      <c r="A26" s="21" t="s">
        <v>5757</v>
      </c>
      <c r="B26" s="21" t="s">
        <v>10432</v>
      </c>
      <c r="C26" s="21" t="s">
        <v>5758</v>
      </c>
      <c r="D26" s="22" t="s">
        <v>5759</v>
      </c>
      <c r="E26" s="25">
        <v>380759023.36000001</v>
      </c>
      <c r="F26" s="25">
        <v>78995648</v>
      </c>
      <c r="G26" s="23" t="s">
        <v>292</v>
      </c>
      <c r="J26" s="22">
        <v>19680819</v>
      </c>
      <c r="K26" s="22" t="s">
        <v>118</v>
      </c>
      <c r="L26" s="22" t="s">
        <v>82</v>
      </c>
      <c r="AC26" s="22" t="s">
        <v>4403</v>
      </c>
      <c r="AI26" s="25">
        <v>27801385</v>
      </c>
      <c r="AJ26" s="25">
        <v>176021025.5</v>
      </c>
      <c r="AK26" s="25">
        <v>87981</v>
      </c>
      <c r="AL26" s="22">
        <v>12</v>
      </c>
    </row>
    <row r="27" spans="1:47" x14ac:dyDescent="0.2">
      <c r="A27" s="21" t="s">
        <v>9411</v>
      </c>
      <c r="B27" s="21" t="s">
        <v>10432</v>
      </c>
      <c r="C27" s="21" t="s">
        <v>9412</v>
      </c>
      <c r="D27" s="22" t="s">
        <v>9413</v>
      </c>
      <c r="E27" s="25">
        <v>69293250</v>
      </c>
      <c r="F27" s="25">
        <v>2925000</v>
      </c>
      <c r="G27" s="23" t="s">
        <v>5933</v>
      </c>
      <c r="I27" s="22" t="s">
        <v>2719</v>
      </c>
      <c r="J27" s="22">
        <v>20170130</v>
      </c>
      <c r="K27" s="22" t="s">
        <v>118</v>
      </c>
      <c r="L27" s="22" t="s">
        <v>82</v>
      </c>
      <c r="AC27" s="22" t="s">
        <v>4403</v>
      </c>
      <c r="AD27" s="22" t="s">
        <v>9414</v>
      </c>
      <c r="AE27" s="22" t="s">
        <v>5933</v>
      </c>
      <c r="AF27" s="22" t="s">
        <v>5935</v>
      </c>
      <c r="AI27" s="25">
        <v>309318</v>
      </c>
      <c r="AJ27" s="25">
        <v>8092184</v>
      </c>
      <c r="AK27" s="25">
        <v>346</v>
      </c>
      <c r="AL27" s="22">
        <v>12</v>
      </c>
    </row>
    <row r="28" spans="1:47" x14ac:dyDescent="0.2">
      <c r="A28" s="21" t="s">
        <v>9415</v>
      </c>
      <c r="B28" s="21" t="s">
        <v>10432</v>
      </c>
      <c r="C28" s="21" t="s">
        <v>9416</v>
      </c>
      <c r="D28" s="22" t="s">
        <v>9417</v>
      </c>
      <c r="E28" s="25">
        <v>44071500</v>
      </c>
      <c r="F28" s="25">
        <v>1650000</v>
      </c>
      <c r="G28" s="23" t="s">
        <v>5933</v>
      </c>
      <c r="I28" s="22" t="s">
        <v>2719</v>
      </c>
      <c r="J28" s="22">
        <v>20170130</v>
      </c>
      <c r="K28" s="22" t="s">
        <v>118</v>
      </c>
      <c r="L28" s="22" t="s">
        <v>82</v>
      </c>
      <c r="AC28" s="22" t="s">
        <v>4403</v>
      </c>
      <c r="AD28" s="22" t="s">
        <v>9414</v>
      </c>
      <c r="AE28" s="22" t="s">
        <v>5933</v>
      </c>
      <c r="AF28" s="22" t="s">
        <v>5935</v>
      </c>
      <c r="AI28" s="25">
        <v>415775</v>
      </c>
      <c r="AJ28" s="25">
        <v>12083144</v>
      </c>
      <c r="AK28" s="25">
        <v>1171</v>
      </c>
      <c r="AL28" s="22">
        <v>12</v>
      </c>
    </row>
    <row r="29" spans="1:47" x14ac:dyDescent="0.2">
      <c r="A29" s="21" t="s">
        <v>9418</v>
      </c>
      <c r="B29" s="21" t="s">
        <v>10432</v>
      </c>
      <c r="C29" s="21" t="s">
        <v>9419</v>
      </c>
      <c r="D29" s="22" t="s">
        <v>9420</v>
      </c>
      <c r="E29" s="25">
        <v>35356500</v>
      </c>
      <c r="F29" s="25">
        <v>1350000</v>
      </c>
      <c r="G29" s="23" t="s">
        <v>5933</v>
      </c>
      <c r="I29" s="22" t="s">
        <v>2719</v>
      </c>
      <c r="J29" s="22">
        <v>20170130</v>
      </c>
      <c r="K29" s="22" t="s">
        <v>118</v>
      </c>
      <c r="L29" s="22" t="s">
        <v>82</v>
      </c>
      <c r="AC29" s="22" t="s">
        <v>4403</v>
      </c>
      <c r="AD29" s="22" t="s">
        <v>9414</v>
      </c>
      <c r="AE29" s="22" t="s">
        <v>5933</v>
      </c>
      <c r="AF29" s="22" t="s">
        <v>5935</v>
      </c>
      <c r="AI29" s="25">
        <v>573812</v>
      </c>
      <c r="AJ29" s="25">
        <v>16244222</v>
      </c>
      <c r="AK29" s="25">
        <v>1057</v>
      </c>
      <c r="AL29" s="22">
        <v>12</v>
      </c>
    </row>
    <row r="30" spans="1:47" x14ac:dyDescent="0.2">
      <c r="A30" s="21" t="s">
        <v>9421</v>
      </c>
      <c r="B30" s="21" t="s">
        <v>10432</v>
      </c>
      <c r="C30" s="21" t="s">
        <v>9422</v>
      </c>
      <c r="D30" s="22" t="s">
        <v>9423</v>
      </c>
      <c r="E30" s="25">
        <v>178149000</v>
      </c>
      <c r="F30" s="25">
        <v>6450000</v>
      </c>
      <c r="G30" s="23" t="s">
        <v>5933</v>
      </c>
      <c r="I30" s="22" t="s">
        <v>2719</v>
      </c>
      <c r="J30" s="22">
        <v>20170130</v>
      </c>
      <c r="K30" s="22" t="s">
        <v>118</v>
      </c>
      <c r="L30" s="22" t="s">
        <v>82</v>
      </c>
      <c r="AC30" s="22" t="s">
        <v>4403</v>
      </c>
      <c r="AD30" s="22" t="s">
        <v>9414</v>
      </c>
      <c r="AE30" s="22" t="s">
        <v>5933</v>
      </c>
      <c r="AF30" s="22" t="s">
        <v>5935</v>
      </c>
      <c r="AI30" s="25">
        <v>546492</v>
      </c>
      <c r="AJ30" s="25">
        <v>15818592.5</v>
      </c>
      <c r="AK30" s="25">
        <v>758</v>
      </c>
      <c r="AL30" s="22">
        <v>12</v>
      </c>
    </row>
    <row r="31" spans="1:47" x14ac:dyDescent="0.2">
      <c r="A31" s="21" t="s">
        <v>9424</v>
      </c>
      <c r="B31" s="21" t="s">
        <v>10432</v>
      </c>
      <c r="C31" s="21" t="s">
        <v>9425</v>
      </c>
      <c r="D31" s="22" t="s">
        <v>9426</v>
      </c>
      <c r="E31" s="25">
        <v>3352500</v>
      </c>
      <c r="F31" s="25">
        <v>125000</v>
      </c>
      <c r="G31" s="23" t="s">
        <v>5933</v>
      </c>
      <c r="I31" s="22" t="s">
        <v>2719</v>
      </c>
      <c r="J31" s="22">
        <v>20170130</v>
      </c>
      <c r="K31" s="22" t="s">
        <v>118</v>
      </c>
      <c r="L31" s="22" t="s">
        <v>82</v>
      </c>
      <c r="AC31" s="22" t="s">
        <v>4403</v>
      </c>
      <c r="AD31" s="22" t="s">
        <v>9414</v>
      </c>
      <c r="AE31" s="22" t="s">
        <v>5933</v>
      </c>
      <c r="AF31" s="22" t="s">
        <v>5935</v>
      </c>
      <c r="AI31" s="25">
        <v>37491</v>
      </c>
      <c r="AJ31" s="25">
        <v>1057746.5</v>
      </c>
      <c r="AK31" s="25">
        <v>76</v>
      </c>
      <c r="AL31" s="22">
        <v>11</v>
      </c>
    </row>
    <row r="32" spans="1:47" x14ac:dyDescent="0.2">
      <c r="A32" s="21" t="s">
        <v>9427</v>
      </c>
      <c r="B32" s="21" t="s">
        <v>10432</v>
      </c>
      <c r="C32" s="21" t="s">
        <v>9428</v>
      </c>
      <c r="D32" s="22" t="s">
        <v>9429</v>
      </c>
      <c r="E32" s="25">
        <v>2643000</v>
      </c>
      <c r="F32" s="25">
        <v>100000</v>
      </c>
      <c r="G32" s="23" t="s">
        <v>5933</v>
      </c>
      <c r="I32" s="22" t="s">
        <v>2719</v>
      </c>
      <c r="J32" s="22">
        <v>20170130</v>
      </c>
      <c r="K32" s="22" t="s">
        <v>118</v>
      </c>
      <c r="L32" s="22" t="s">
        <v>82</v>
      </c>
      <c r="AC32" s="22" t="s">
        <v>4403</v>
      </c>
      <c r="AD32" s="22" t="s">
        <v>9414</v>
      </c>
      <c r="AE32" s="22" t="s">
        <v>5933</v>
      </c>
      <c r="AF32" s="22" t="s">
        <v>5935</v>
      </c>
      <c r="AI32" s="25">
        <v>33542</v>
      </c>
      <c r="AJ32" s="25">
        <v>916341</v>
      </c>
      <c r="AK32" s="25">
        <v>110</v>
      </c>
      <c r="AL32" s="22">
        <v>12</v>
      </c>
    </row>
    <row r="33" spans="1:64" x14ac:dyDescent="0.2">
      <c r="A33" s="21" t="s">
        <v>9430</v>
      </c>
      <c r="B33" s="21" t="s">
        <v>10432</v>
      </c>
      <c r="C33" s="21" t="s">
        <v>9431</v>
      </c>
      <c r="D33" s="22" t="s">
        <v>9432</v>
      </c>
      <c r="E33" s="25">
        <v>2490000</v>
      </c>
      <c r="F33" s="25">
        <v>100000</v>
      </c>
      <c r="G33" s="23" t="s">
        <v>5933</v>
      </c>
      <c r="I33" s="22" t="s">
        <v>2719</v>
      </c>
      <c r="J33" s="22">
        <v>20170130</v>
      </c>
      <c r="K33" s="22" t="s">
        <v>118</v>
      </c>
      <c r="L33" s="22" t="s">
        <v>82</v>
      </c>
      <c r="AC33" s="22" t="s">
        <v>4403</v>
      </c>
      <c r="AD33" s="22" t="s">
        <v>9414</v>
      </c>
      <c r="AE33" s="22" t="s">
        <v>5933</v>
      </c>
      <c r="AF33" s="22" t="s">
        <v>5935</v>
      </c>
      <c r="AI33" s="25">
        <v>31387</v>
      </c>
      <c r="AJ33" s="25">
        <v>803961.5</v>
      </c>
      <c r="AK33" s="25">
        <v>129</v>
      </c>
      <c r="AL33" s="22">
        <v>10</v>
      </c>
    </row>
    <row r="34" spans="1:64" x14ac:dyDescent="0.2">
      <c r="A34" s="21" t="s">
        <v>6825</v>
      </c>
      <c r="B34" s="21" t="s">
        <v>10432</v>
      </c>
      <c r="C34" s="21" t="s">
        <v>6826</v>
      </c>
      <c r="D34" s="22" t="s">
        <v>6827</v>
      </c>
      <c r="E34" s="25">
        <v>93742620</v>
      </c>
      <c r="F34" s="25">
        <v>117178275</v>
      </c>
      <c r="G34" s="23" t="s">
        <v>88</v>
      </c>
      <c r="H34" s="22" t="s">
        <v>142</v>
      </c>
      <c r="J34" s="22">
        <v>19970312</v>
      </c>
      <c r="K34" s="22" t="s">
        <v>36</v>
      </c>
      <c r="L34" s="22" t="s">
        <v>36</v>
      </c>
      <c r="U34" s="22" t="s">
        <v>114</v>
      </c>
      <c r="Y34" s="22" t="s">
        <v>6828</v>
      </c>
      <c r="Z34" s="22" t="s">
        <v>2299</v>
      </c>
      <c r="AC34" s="22" t="s">
        <v>4403</v>
      </c>
      <c r="AI34" s="25">
        <v>12551507</v>
      </c>
      <c r="AJ34" s="25">
        <v>8891426</v>
      </c>
      <c r="AK34" s="25">
        <v>3345</v>
      </c>
      <c r="AL34" s="22">
        <v>12</v>
      </c>
    </row>
    <row r="35" spans="1:64" x14ac:dyDescent="0.2">
      <c r="A35" s="21" t="s">
        <v>5763</v>
      </c>
      <c r="B35" s="21" t="s">
        <v>10432</v>
      </c>
      <c r="C35" s="21" t="s">
        <v>5764</v>
      </c>
      <c r="D35" s="22" t="s">
        <v>5765</v>
      </c>
      <c r="E35" s="25">
        <v>12926810436</v>
      </c>
      <c r="F35" s="25">
        <v>234606360</v>
      </c>
      <c r="G35" s="23" t="s">
        <v>78</v>
      </c>
      <c r="J35" s="22">
        <v>19571227</v>
      </c>
      <c r="K35" s="22" t="s">
        <v>118</v>
      </c>
      <c r="L35" s="22" t="s">
        <v>82</v>
      </c>
      <c r="M35" s="22" t="s">
        <v>5707</v>
      </c>
      <c r="R35" s="22">
        <v>60</v>
      </c>
      <c r="AC35" s="22" t="s">
        <v>4403</v>
      </c>
      <c r="AI35" s="25">
        <v>186491077</v>
      </c>
      <c r="AJ35" s="25">
        <v>9704082666.5</v>
      </c>
      <c r="AK35" s="25">
        <v>1288147</v>
      </c>
      <c r="AL35" s="22">
        <v>12</v>
      </c>
      <c r="AO35" s="22" t="s">
        <v>5766</v>
      </c>
      <c r="AQ35" s="22" t="s">
        <v>175</v>
      </c>
      <c r="AS35" s="22" t="s">
        <v>8798</v>
      </c>
      <c r="AT35" s="22" t="s">
        <v>568</v>
      </c>
      <c r="AV35" s="22">
        <v>1</v>
      </c>
      <c r="AW35" s="22">
        <v>1</v>
      </c>
      <c r="AX35" s="22">
        <v>1</v>
      </c>
      <c r="BE35" s="22">
        <v>1</v>
      </c>
      <c r="BL35" s="22">
        <v>1</v>
      </c>
    </row>
    <row r="36" spans="1:64" x14ac:dyDescent="0.2">
      <c r="A36" s="21" t="s">
        <v>5816</v>
      </c>
      <c r="B36" s="21" t="s">
        <v>10432</v>
      </c>
      <c r="C36" s="21" t="s">
        <v>5817</v>
      </c>
      <c r="D36" s="22" t="s">
        <v>5818</v>
      </c>
      <c r="E36" s="25">
        <v>593295959.03999996</v>
      </c>
      <c r="F36" s="25">
        <v>43236536</v>
      </c>
      <c r="G36" s="23" t="s">
        <v>4470</v>
      </c>
      <c r="H36" s="22" t="s">
        <v>142</v>
      </c>
      <c r="I36" s="22" t="s">
        <v>5703</v>
      </c>
      <c r="J36" s="22">
        <v>20090918</v>
      </c>
      <c r="K36" s="22" t="s">
        <v>143</v>
      </c>
      <c r="L36" s="22" t="s">
        <v>82</v>
      </c>
      <c r="P36" s="22">
        <v>1</v>
      </c>
      <c r="V36" s="22" t="s">
        <v>4473</v>
      </c>
      <c r="AC36" s="22" t="s">
        <v>4403</v>
      </c>
      <c r="AI36" s="25">
        <v>16994263</v>
      </c>
      <c r="AJ36" s="25">
        <v>298671095</v>
      </c>
      <c r="AK36" s="25">
        <v>83480</v>
      </c>
      <c r="AL36" s="22">
        <v>12</v>
      </c>
    </row>
    <row r="37" spans="1:64" x14ac:dyDescent="0.2">
      <c r="A37" s="21" t="s">
        <v>5743</v>
      </c>
      <c r="B37" s="21" t="s">
        <v>10432</v>
      </c>
      <c r="C37" s="21" t="s">
        <v>5744</v>
      </c>
      <c r="D37" s="22" t="s">
        <v>871</v>
      </c>
      <c r="E37" s="25">
        <v>878485687.84000003</v>
      </c>
      <c r="F37" s="25">
        <v>165207196</v>
      </c>
      <c r="G37" s="23" t="s">
        <v>4470</v>
      </c>
      <c r="I37" s="22" t="s">
        <v>2719</v>
      </c>
      <c r="J37" s="22">
        <v>20050628</v>
      </c>
      <c r="K37" s="22" t="s">
        <v>129</v>
      </c>
      <c r="L37" s="22" t="s">
        <v>82</v>
      </c>
      <c r="V37" s="22" t="s">
        <v>4471</v>
      </c>
      <c r="AC37" s="22" t="s">
        <v>4403</v>
      </c>
      <c r="AH37" s="46">
        <v>2008</v>
      </c>
      <c r="AI37" s="25">
        <v>209346277</v>
      </c>
      <c r="AJ37" s="25">
        <v>732980095</v>
      </c>
      <c r="AK37" s="25">
        <v>405861</v>
      </c>
      <c r="AL37" s="22">
        <v>12</v>
      </c>
    </row>
    <row r="38" spans="1:64" x14ac:dyDescent="0.2">
      <c r="A38" s="21" t="s">
        <v>5767</v>
      </c>
      <c r="B38" s="21" t="s">
        <v>10432</v>
      </c>
      <c r="C38" s="21" t="s">
        <v>5768</v>
      </c>
      <c r="D38" s="22" t="s">
        <v>5769</v>
      </c>
      <c r="E38" s="25">
        <v>7027732350.7600002</v>
      </c>
      <c r="F38" s="25">
        <v>270713881</v>
      </c>
      <c r="G38" s="23" t="s">
        <v>4472</v>
      </c>
      <c r="I38" s="22" t="s">
        <v>2719</v>
      </c>
      <c r="J38" s="22">
        <v>20061123</v>
      </c>
      <c r="K38" s="22" t="s">
        <v>129</v>
      </c>
      <c r="L38" s="22" t="s">
        <v>82</v>
      </c>
      <c r="O38" s="22" t="s">
        <v>79</v>
      </c>
      <c r="R38" s="22">
        <v>1</v>
      </c>
      <c r="AC38" s="22" t="s">
        <v>4403</v>
      </c>
      <c r="AI38" s="25">
        <v>312570715</v>
      </c>
      <c r="AJ38" s="25">
        <v>7800673298.5</v>
      </c>
      <c r="AK38" s="25">
        <v>1375087</v>
      </c>
      <c r="AL38" s="22">
        <v>12</v>
      </c>
    </row>
    <row r="39" spans="1:64" x14ac:dyDescent="0.2">
      <c r="A39" s="21" t="s">
        <v>5770</v>
      </c>
      <c r="B39" s="21" t="s">
        <v>10432</v>
      </c>
      <c r="C39" s="21" t="s">
        <v>5771</v>
      </c>
      <c r="D39" s="22" t="s">
        <v>5772</v>
      </c>
      <c r="E39" s="25">
        <v>201109417.08000001</v>
      </c>
      <c r="F39" s="25">
        <v>23439326</v>
      </c>
      <c r="G39" s="23" t="s">
        <v>4470</v>
      </c>
      <c r="J39" s="22">
        <v>19920603</v>
      </c>
      <c r="K39" s="22" t="s">
        <v>118</v>
      </c>
      <c r="L39" s="22" t="s">
        <v>82</v>
      </c>
      <c r="V39" s="22" t="s">
        <v>4471</v>
      </c>
      <c r="AC39" s="22" t="s">
        <v>4403</v>
      </c>
      <c r="AI39" s="25">
        <v>3997336</v>
      </c>
      <c r="AJ39" s="25">
        <v>49638760.5</v>
      </c>
      <c r="AK39" s="25">
        <v>13918</v>
      </c>
      <c r="AL39" s="22">
        <v>12</v>
      </c>
    </row>
    <row r="40" spans="1:64" x14ac:dyDescent="0.2">
      <c r="A40" s="21" t="s">
        <v>5773</v>
      </c>
      <c r="B40" s="21" t="s">
        <v>10432</v>
      </c>
      <c r="C40" s="21" t="s">
        <v>5774</v>
      </c>
      <c r="D40" s="22" t="s">
        <v>5775</v>
      </c>
      <c r="E40" s="25">
        <v>162081842.88999999</v>
      </c>
      <c r="F40" s="25">
        <v>39608191</v>
      </c>
      <c r="G40" s="23" t="s">
        <v>4472</v>
      </c>
      <c r="H40" s="22" t="s">
        <v>482</v>
      </c>
      <c r="J40" s="22">
        <v>19930108</v>
      </c>
      <c r="K40" s="22" t="s">
        <v>113</v>
      </c>
      <c r="L40" s="22" t="s">
        <v>82</v>
      </c>
      <c r="AC40" s="22" t="s">
        <v>4403</v>
      </c>
      <c r="AI40" s="25">
        <v>2211835</v>
      </c>
      <c r="AJ40" s="25">
        <v>12188320</v>
      </c>
      <c r="AK40" s="25">
        <v>4967</v>
      </c>
      <c r="AL40" s="22">
        <v>12</v>
      </c>
    </row>
    <row r="41" spans="1:64" x14ac:dyDescent="0.2">
      <c r="A41" s="21" t="s">
        <v>5776</v>
      </c>
      <c r="B41" s="21" t="s">
        <v>10432</v>
      </c>
      <c r="C41" s="21" t="s">
        <v>5777</v>
      </c>
      <c r="D41" s="22" t="s">
        <v>5778</v>
      </c>
      <c r="E41" s="25">
        <v>212062335</v>
      </c>
      <c r="F41" s="25">
        <v>62371275</v>
      </c>
      <c r="G41" s="23" t="s">
        <v>92</v>
      </c>
      <c r="I41" s="22" t="s">
        <v>2719</v>
      </c>
      <c r="J41" s="22">
        <v>20171201</v>
      </c>
      <c r="K41" s="22" t="s">
        <v>118</v>
      </c>
      <c r="L41" s="22" t="s">
        <v>82</v>
      </c>
      <c r="X41" s="22" t="s">
        <v>746</v>
      </c>
      <c r="AC41" s="22" t="s">
        <v>4403</v>
      </c>
      <c r="AI41" s="25">
        <v>27699390</v>
      </c>
      <c r="AJ41" s="25">
        <v>109103465</v>
      </c>
      <c r="AK41" s="25">
        <v>15455</v>
      </c>
      <c r="AL41" s="22">
        <v>12</v>
      </c>
    </row>
    <row r="42" spans="1:64" x14ac:dyDescent="0.2">
      <c r="A42" s="21" t="s">
        <v>5855</v>
      </c>
      <c r="B42" s="21" t="s">
        <v>10432</v>
      </c>
      <c r="C42" s="21" t="s">
        <v>5856</v>
      </c>
      <c r="D42" s="22" t="s">
        <v>5857</v>
      </c>
      <c r="E42" s="25">
        <v>740477021.75999999</v>
      </c>
      <c r="F42" s="25">
        <v>293840088</v>
      </c>
      <c r="G42" s="23" t="s">
        <v>78</v>
      </c>
      <c r="I42" s="22" t="s">
        <v>5703</v>
      </c>
      <c r="J42" s="22">
        <v>20030718</v>
      </c>
      <c r="K42" s="22" t="s">
        <v>36</v>
      </c>
      <c r="L42" s="22" t="s">
        <v>36</v>
      </c>
      <c r="M42" s="22" t="s">
        <v>3406</v>
      </c>
      <c r="P42" s="22">
        <v>1</v>
      </c>
      <c r="R42" s="22">
        <v>1</v>
      </c>
      <c r="Y42" s="22" t="s">
        <v>1958</v>
      </c>
      <c r="Z42" s="22" t="s">
        <v>251</v>
      </c>
      <c r="AC42" s="22" t="s">
        <v>4403</v>
      </c>
      <c r="AI42" s="25">
        <v>119400766</v>
      </c>
      <c r="AJ42" s="25">
        <v>272173125.5</v>
      </c>
      <c r="AK42" s="25">
        <v>271654</v>
      </c>
      <c r="AL42" s="22">
        <v>12</v>
      </c>
      <c r="AS42" s="22" t="s">
        <v>180</v>
      </c>
      <c r="AV42" s="22">
        <v>1</v>
      </c>
      <c r="AW42" s="22">
        <v>1</v>
      </c>
      <c r="AX42" s="22">
        <v>1</v>
      </c>
      <c r="BE42" s="22">
        <v>1</v>
      </c>
    </row>
    <row r="43" spans="1:64" x14ac:dyDescent="0.2">
      <c r="A43" s="21" t="s">
        <v>5779</v>
      </c>
      <c r="B43" s="21" t="s">
        <v>10432</v>
      </c>
      <c r="C43" s="21" t="s">
        <v>5780</v>
      </c>
      <c r="D43" s="22" t="s">
        <v>5781</v>
      </c>
      <c r="E43" s="25">
        <v>1921017152.96</v>
      </c>
      <c r="F43" s="25">
        <v>391245856</v>
      </c>
      <c r="G43" s="23" t="s">
        <v>78</v>
      </c>
      <c r="I43" s="22" t="s">
        <v>5703</v>
      </c>
      <c r="J43" s="22">
        <v>20040621</v>
      </c>
      <c r="K43" s="22" t="s">
        <v>118</v>
      </c>
      <c r="L43" s="22" t="s">
        <v>82</v>
      </c>
      <c r="M43" s="22" t="s">
        <v>5707</v>
      </c>
      <c r="P43" s="22">
        <v>1</v>
      </c>
      <c r="Q43" s="22">
        <v>1</v>
      </c>
      <c r="R43" s="22">
        <v>1</v>
      </c>
      <c r="AC43" s="22" t="s">
        <v>4403</v>
      </c>
      <c r="AI43" s="25">
        <v>232104825</v>
      </c>
      <c r="AJ43" s="25">
        <v>1385403894.5</v>
      </c>
      <c r="AK43" s="25">
        <v>656669</v>
      </c>
      <c r="AL43" s="22">
        <v>12</v>
      </c>
      <c r="AO43" s="22" t="s">
        <v>5030</v>
      </c>
      <c r="AQ43" s="22" t="s">
        <v>175</v>
      </c>
      <c r="AS43" s="22" t="s">
        <v>180</v>
      </c>
      <c r="AT43" s="22" t="s">
        <v>2360</v>
      </c>
      <c r="AV43" s="22">
        <v>1</v>
      </c>
    </row>
    <row r="44" spans="1:64" x14ac:dyDescent="0.2">
      <c r="A44" s="21" t="s">
        <v>5782</v>
      </c>
      <c r="B44" s="21" t="s">
        <v>10432</v>
      </c>
      <c r="C44" s="21" t="s">
        <v>5783</v>
      </c>
      <c r="D44" s="22" t="s">
        <v>5784</v>
      </c>
      <c r="E44" s="25">
        <v>620071236.52999997</v>
      </c>
      <c r="F44" s="25">
        <v>36496247</v>
      </c>
      <c r="G44" s="23" t="s">
        <v>292</v>
      </c>
      <c r="I44" s="22" t="s">
        <v>321</v>
      </c>
      <c r="J44" s="22">
        <v>20081118</v>
      </c>
      <c r="K44" s="22" t="s">
        <v>113</v>
      </c>
      <c r="L44" s="22" t="s">
        <v>82</v>
      </c>
      <c r="R44" s="22">
        <v>1</v>
      </c>
      <c r="AC44" s="22" t="s">
        <v>4403</v>
      </c>
      <c r="AI44" s="25">
        <v>41069408</v>
      </c>
      <c r="AJ44" s="25">
        <v>742240917.5</v>
      </c>
      <c r="AK44" s="25">
        <v>227282</v>
      </c>
      <c r="AL44" s="22">
        <v>12</v>
      </c>
    </row>
    <row r="45" spans="1:64" x14ac:dyDescent="0.2">
      <c r="A45" s="21" t="s">
        <v>8609</v>
      </c>
      <c r="B45" s="21" t="s">
        <v>10432</v>
      </c>
      <c r="C45" s="21" t="s">
        <v>8610</v>
      </c>
      <c r="D45" s="22" t="s">
        <v>8611</v>
      </c>
      <c r="E45" s="25">
        <v>223818180.87</v>
      </c>
      <c r="F45" s="25">
        <v>37852347</v>
      </c>
      <c r="G45" s="23" t="s">
        <v>4470</v>
      </c>
      <c r="I45" s="22" t="s">
        <v>2719</v>
      </c>
      <c r="J45" s="22">
        <v>20040927</v>
      </c>
      <c r="K45" s="22" t="s">
        <v>113</v>
      </c>
      <c r="L45" s="22" t="s">
        <v>82</v>
      </c>
      <c r="V45" s="22" t="s">
        <v>4473</v>
      </c>
      <c r="AC45" s="22" t="s">
        <v>4403</v>
      </c>
      <c r="AH45" s="46">
        <v>2011</v>
      </c>
      <c r="AI45" s="25">
        <v>26034303</v>
      </c>
      <c r="AJ45" s="25">
        <v>260642581</v>
      </c>
      <c r="AK45" s="25">
        <v>113333</v>
      </c>
      <c r="AL45" s="22">
        <v>12</v>
      </c>
    </row>
    <row r="46" spans="1:64" x14ac:dyDescent="0.2">
      <c r="A46" s="21" t="s">
        <v>5785</v>
      </c>
      <c r="B46" s="21" t="s">
        <v>10432</v>
      </c>
      <c r="C46" s="21" t="s">
        <v>5786</v>
      </c>
      <c r="D46" s="22" t="s">
        <v>5787</v>
      </c>
      <c r="E46" s="25">
        <v>34570720</v>
      </c>
      <c r="F46" s="25">
        <v>138282880</v>
      </c>
      <c r="G46" s="23" t="s">
        <v>78</v>
      </c>
      <c r="I46" s="22" t="s">
        <v>5703</v>
      </c>
      <c r="J46" s="22">
        <v>20111012</v>
      </c>
      <c r="K46" s="22" t="s">
        <v>81</v>
      </c>
      <c r="L46" s="22" t="s">
        <v>82</v>
      </c>
      <c r="P46" s="22">
        <v>1</v>
      </c>
      <c r="AC46" s="22" t="s">
        <v>4403</v>
      </c>
      <c r="AI46" s="25">
        <v>13990925</v>
      </c>
      <c r="AJ46" s="25">
        <v>4090793.5</v>
      </c>
      <c r="AK46" s="25">
        <v>5160</v>
      </c>
      <c r="AL46" s="22">
        <v>12</v>
      </c>
      <c r="AO46" s="22" t="s">
        <v>588</v>
      </c>
      <c r="BC46" s="22">
        <v>1</v>
      </c>
    </row>
    <row r="47" spans="1:64" x14ac:dyDescent="0.2">
      <c r="A47" s="21" t="s">
        <v>5788</v>
      </c>
      <c r="B47" s="21" t="s">
        <v>10432</v>
      </c>
      <c r="C47" s="21" t="s">
        <v>5789</v>
      </c>
      <c r="D47" s="22" t="s">
        <v>5790</v>
      </c>
      <c r="E47" s="25">
        <v>137158605.53999999</v>
      </c>
      <c r="F47" s="25">
        <v>107998902</v>
      </c>
      <c r="G47" s="23" t="s">
        <v>78</v>
      </c>
      <c r="I47" s="22" t="s">
        <v>2719</v>
      </c>
      <c r="J47" s="22">
        <v>20060125</v>
      </c>
      <c r="K47" s="22" t="s">
        <v>81</v>
      </c>
      <c r="L47" s="22" t="s">
        <v>82</v>
      </c>
      <c r="M47" s="22" t="s">
        <v>308</v>
      </c>
      <c r="AC47" s="22" t="s">
        <v>4403</v>
      </c>
      <c r="AI47" s="25">
        <v>17137807</v>
      </c>
      <c r="AJ47" s="25">
        <v>27811956</v>
      </c>
      <c r="AK47" s="25">
        <v>34922</v>
      </c>
      <c r="AL47" s="22">
        <v>12</v>
      </c>
      <c r="AO47" s="22" t="s">
        <v>103</v>
      </c>
      <c r="AW47" s="22">
        <v>1</v>
      </c>
      <c r="BD47" s="22">
        <v>1</v>
      </c>
      <c r="BE47" s="22">
        <v>1</v>
      </c>
    </row>
    <row r="48" spans="1:64" x14ac:dyDescent="0.2">
      <c r="A48" s="21" t="s">
        <v>5791</v>
      </c>
      <c r="B48" s="21" t="s">
        <v>10432</v>
      </c>
      <c r="C48" s="21" t="s">
        <v>5792</v>
      </c>
      <c r="D48" s="22" t="s">
        <v>5793</v>
      </c>
      <c r="E48" s="25">
        <v>569825558.20000005</v>
      </c>
      <c r="F48" s="25">
        <v>39257615</v>
      </c>
      <c r="G48" s="23" t="s">
        <v>4472</v>
      </c>
      <c r="J48" s="22">
        <v>19580527</v>
      </c>
      <c r="K48" s="22" t="s">
        <v>118</v>
      </c>
      <c r="L48" s="22" t="s">
        <v>82</v>
      </c>
      <c r="AC48" s="22" t="s">
        <v>4403</v>
      </c>
      <c r="AI48" s="25">
        <v>1236496</v>
      </c>
      <c r="AJ48" s="25">
        <v>31141047</v>
      </c>
      <c r="AK48" s="25">
        <v>5150</v>
      </c>
      <c r="AL48" s="22">
        <v>12</v>
      </c>
    </row>
    <row r="49" spans="1:66" x14ac:dyDescent="0.2">
      <c r="A49" s="21" t="s">
        <v>5794</v>
      </c>
      <c r="B49" s="21" t="s">
        <v>10432</v>
      </c>
      <c r="C49" s="21" t="s">
        <v>5795</v>
      </c>
      <c r="D49" s="22" t="s">
        <v>5796</v>
      </c>
      <c r="E49" s="25">
        <v>6824259354.1099997</v>
      </c>
      <c r="F49" s="25">
        <v>491974607</v>
      </c>
      <c r="G49" s="23" t="s">
        <v>107</v>
      </c>
      <c r="J49" s="22">
        <v>19971223</v>
      </c>
      <c r="K49" s="22" t="s">
        <v>118</v>
      </c>
      <c r="L49" s="22" t="s">
        <v>82</v>
      </c>
      <c r="M49" s="22" t="s">
        <v>5707</v>
      </c>
      <c r="R49" s="22">
        <v>1</v>
      </c>
      <c r="S49" s="22" t="s">
        <v>853</v>
      </c>
      <c r="T49" s="22" t="s">
        <v>1778</v>
      </c>
      <c r="AC49" s="22" t="s">
        <v>4403</v>
      </c>
      <c r="AH49" s="46">
        <v>2009</v>
      </c>
      <c r="AI49" s="25">
        <v>283188615</v>
      </c>
      <c r="AJ49" s="25">
        <v>3737230586</v>
      </c>
      <c r="AK49" s="25">
        <v>864183</v>
      </c>
      <c r="AL49" s="22">
        <v>12</v>
      </c>
    </row>
    <row r="50" spans="1:66" x14ac:dyDescent="0.2">
      <c r="A50" s="21" t="s">
        <v>5804</v>
      </c>
      <c r="B50" s="21" t="s">
        <v>10432</v>
      </c>
      <c r="C50" s="21" t="s">
        <v>5805</v>
      </c>
      <c r="D50" s="22" t="s">
        <v>5806</v>
      </c>
      <c r="E50" s="25">
        <v>402500000</v>
      </c>
      <c r="F50" s="25">
        <v>40250000</v>
      </c>
      <c r="G50" s="23" t="s">
        <v>5807</v>
      </c>
      <c r="I50" s="22" t="s">
        <v>2719</v>
      </c>
      <c r="J50" s="22">
        <v>20170525</v>
      </c>
      <c r="K50" s="22" t="s">
        <v>118</v>
      </c>
      <c r="L50" s="22" t="s">
        <v>82</v>
      </c>
      <c r="AC50" s="22" t="s">
        <v>4403</v>
      </c>
      <c r="AI50" s="25">
        <v>10146391</v>
      </c>
      <c r="AJ50" s="25">
        <v>66052427.5</v>
      </c>
      <c r="AK50" s="25">
        <v>962</v>
      </c>
      <c r="AL50" s="22">
        <v>12</v>
      </c>
    </row>
    <row r="51" spans="1:66" x14ac:dyDescent="0.2">
      <c r="A51" s="21" t="s">
        <v>5797</v>
      </c>
      <c r="B51" s="21" t="s">
        <v>10432</v>
      </c>
      <c r="C51" s="21" t="s">
        <v>5798</v>
      </c>
      <c r="D51" s="22" t="s">
        <v>5799</v>
      </c>
      <c r="E51" s="25">
        <v>38328072480.970001</v>
      </c>
      <c r="F51" s="25">
        <v>564320367</v>
      </c>
      <c r="G51" s="23" t="s">
        <v>4470</v>
      </c>
      <c r="I51" s="22" t="s">
        <v>321</v>
      </c>
      <c r="J51" s="22">
        <v>19991206</v>
      </c>
      <c r="K51" s="22" t="s">
        <v>129</v>
      </c>
      <c r="L51" s="22" t="s">
        <v>82</v>
      </c>
      <c r="R51" s="22">
        <v>60</v>
      </c>
      <c r="V51" s="22" t="s">
        <v>4473</v>
      </c>
      <c r="AC51" s="22" t="s">
        <v>4403</v>
      </c>
      <c r="AI51" s="25">
        <v>232585862</v>
      </c>
      <c r="AJ51" s="25">
        <v>14269195385</v>
      </c>
      <c r="AK51" s="25">
        <v>1319913</v>
      </c>
      <c r="AL51" s="22">
        <v>12</v>
      </c>
    </row>
    <row r="52" spans="1:66" x14ac:dyDescent="0.2">
      <c r="A52" s="21" t="s">
        <v>9981</v>
      </c>
      <c r="B52" s="21" t="s">
        <v>10432</v>
      </c>
      <c r="C52" s="21" t="s">
        <v>9982</v>
      </c>
      <c r="D52" s="22" t="s">
        <v>9983</v>
      </c>
      <c r="E52" s="25">
        <v>97413214.450000003</v>
      </c>
      <c r="F52" s="25">
        <v>84707143</v>
      </c>
      <c r="G52" s="23" t="s">
        <v>78</v>
      </c>
      <c r="I52" s="22" t="s">
        <v>5703</v>
      </c>
      <c r="J52" s="22">
        <v>20110323</v>
      </c>
      <c r="K52" s="22" t="s">
        <v>81</v>
      </c>
      <c r="L52" s="22" t="s">
        <v>82</v>
      </c>
      <c r="M52" s="22" t="s">
        <v>308</v>
      </c>
      <c r="P52" s="22">
        <v>1</v>
      </c>
      <c r="AC52" s="22" t="s">
        <v>4403</v>
      </c>
      <c r="AI52" s="25">
        <v>42556596</v>
      </c>
      <c r="AJ52" s="25">
        <v>75006583.5</v>
      </c>
      <c r="AK52" s="25">
        <v>94240</v>
      </c>
      <c r="AL52" s="22">
        <v>12</v>
      </c>
      <c r="AQ52" s="22" t="s">
        <v>175</v>
      </c>
      <c r="AT52" s="22" t="s">
        <v>84</v>
      </c>
      <c r="AV52" s="22">
        <v>1</v>
      </c>
    </row>
    <row r="53" spans="1:66" x14ac:dyDescent="0.2">
      <c r="A53" s="21" t="s">
        <v>10433</v>
      </c>
      <c r="B53" s="21" t="s">
        <v>10432</v>
      </c>
      <c r="C53" s="21" t="s">
        <v>10434</v>
      </c>
      <c r="D53" s="22" t="s">
        <v>10435</v>
      </c>
      <c r="E53" s="25">
        <v>154895209.59999999</v>
      </c>
      <c r="F53" s="25">
        <v>48404753</v>
      </c>
      <c r="G53" s="23" t="s">
        <v>88</v>
      </c>
      <c r="I53" s="22" t="s">
        <v>321</v>
      </c>
      <c r="J53" s="22">
        <v>20181102</v>
      </c>
      <c r="K53" s="22" t="s">
        <v>129</v>
      </c>
      <c r="L53" s="22" t="s">
        <v>82</v>
      </c>
      <c r="M53" s="22" t="s">
        <v>3475</v>
      </c>
      <c r="U53" s="22" t="s">
        <v>267</v>
      </c>
      <c r="AC53" s="22" t="s">
        <v>4403</v>
      </c>
      <c r="AI53" s="25">
        <v>948412</v>
      </c>
      <c r="AJ53" s="25">
        <v>5105966</v>
      </c>
      <c r="AK53" s="25">
        <v>2858</v>
      </c>
      <c r="AL53" s="22">
        <v>2</v>
      </c>
    </row>
    <row r="54" spans="1:66" x14ac:dyDescent="0.2">
      <c r="A54" s="21" t="s">
        <v>5811</v>
      </c>
      <c r="B54" s="21" t="s">
        <v>10432</v>
      </c>
      <c r="C54" s="21" t="s">
        <v>5812</v>
      </c>
      <c r="D54" s="22" t="s">
        <v>5813</v>
      </c>
      <c r="E54" s="25">
        <v>39256617.939999998</v>
      </c>
      <c r="F54" s="25">
        <v>1629807</v>
      </c>
      <c r="G54" s="23" t="s">
        <v>5738</v>
      </c>
      <c r="I54" s="22" t="s">
        <v>2719</v>
      </c>
      <c r="J54" s="22">
        <v>20060208</v>
      </c>
      <c r="K54" s="22" t="s">
        <v>118</v>
      </c>
      <c r="L54" s="22" t="s">
        <v>82</v>
      </c>
      <c r="AC54" s="22" t="s">
        <v>4403</v>
      </c>
      <c r="AD54" s="22" t="s">
        <v>5739</v>
      </c>
      <c r="AE54" s="22" t="s">
        <v>5740</v>
      </c>
      <c r="AF54" s="22" t="s">
        <v>5814</v>
      </c>
      <c r="AG54" s="39" t="s">
        <v>5815</v>
      </c>
      <c r="AI54" s="25">
        <v>151332</v>
      </c>
      <c r="AJ54" s="25">
        <v>4007938.5</v>
      </c>
      <c r="AK54" s="25">
        <v>458</v>
      </c>
      <c r="AL54" s="22">
        <v>12</v>
      </c>
    </row>
    <row r="55" spans="1:66" x14ac:dyDescent="0.2">
      <c r="A55" s="21" t="s">
        <v>5808</v>
      </c>
      <c r="B55" s="21" t="s">
        <v>10432</v>
      </c>
      <c r="C55" s="21" t="s">
        <v>5809</v>
      </c>
      <c r="D55" s="22" t="s">
        <v>5810</v>
      </c>
      <c r="E55" s="25">
        <v>4602989307.8400002</v>
      </c>
      <c r="F55" s="25">
        <v>103858062</v>
      </c>
      <c r="G55" s="23" t="s">
        <v>194</v>
      </c>
      <c r="I55" s="22" t="s">
        <v>2719</v>
      </c>
      <c r="J55" s="22">
        <v>20030219</v>
      </c>
      <c r="K55" s="22" t="s">
        <v>118</v>
      </c>
      <c r="L55" s="22" t="s">
        <v>82</v>
      </c>
      <c r="R55" s="22">
        <v>1</v>
      </c>
      <c r="W55" s="22" t="s">
        <v>2516</v>
      </c>
      <c r="AC55" s="22" t="s">
        <v>4403</v>
      </c>
      <c r="AE55" s="22" t="s">
        <v>5698</v>
      </c>
      <c r="AG55" s="39" t="s">
        <v>5756</v>
      </c>
      <c r="AI55" s="25">
        <v>41035141</v>
      </c>
      <c r="AJ55" s="25">
        <v>1748620900.5</v>
      </c>
      <c r="AK55" s="25">
        <v>237710</v>
      </c>
      <c r="AL55" s="22">
        <v>12</v>
      </c>
    </row>
    <row r="56" spans="1:66" x14ac:dyDescent="0.2">
      <c r="A56" s="21" t="s">
        <v>7322</v>
      </c>
      <c r="B56" s="21" t="s">
        <v>10432</v>
      </c>
      <c r="C56" s="21" t="s">
        <v>7323</v>
      </c>
      <c r="D56" s="22" t="s">
        <v>7324</v>
      </c>
      <c r="E56" s="25">
        <v>101592058.75</v>
      </c>
      <c r="F56" s="25">
        <v>111639625</v>
      </c>
      <c r="G56" s="23" t="s">
        <v>78</v>
      </c>
      <c r="I56" s="22" t="s">
        <v>5703</v>
      </c>
      <c r="J56" s="22">
        <v>19900518</v>
      </c>
      <c r="K56" s="22" t="s">
        <v>81</v>
      </c>
      <c r="L56" s="22" t="s">
        <v>82</v>
      </c>
      <c r="M56" s="22" t="s">
        <v>308</v>
      </c>
      <c r="P56" s="22">
        <v>1</v>
      </c>
      <c r="AC56" s="22" t="s">
        <v>4403</v>
      </c>
      <c r="AI56" s="25">
        <v>7856515</v>
      </c>
      <c r="AJ56" s="25">
        <v>7197245.5</v>
      </c>
      <c r="AK56" s="25">
        <v>8740</v>
      </c>
      <c r="AL56" s="22">
        <v>12</v>
      </c>
      <c r="AO56" s="22" t="s">
        <v>103</v>
      </c>
      <c r="AQ56" s="22" t="s">
        <v>175</v>
      </c>
      <c r="AT56" s="22" t="s">
        <v>84</v>
      </c>
      <c r="AV56" s="22">
        <v>1</v>
      </c>
      <c r="AW56" s="22">
        <v>1</v>
      </c>
      <c r="AX56" s="22">
        <v>1</v>
      </c>
      <c r="BE56" s="22">
        <v>1</v>
      </c>
      <c r="BL56" s="22">
        <v>1</v>
      </c>
    </row>
    <row r="57" spans="1:66" x14ac:dyDescent="0.2">
      <c r="A57" s="21" t="s">
        <v>5819</v>
      </c>
      <c r="B57" s="21" t="s">
        <v>10432</v>
      </c>
      <c r="C57" s="21" t="s">
        <v>5820</v>
      </c>
      <c r="D57" s="22" t="s">
        <v>5821</v>
      </c>
      <c r="E57" s="25">
        <v>117937230.45</v>
      </c>
      <c r="F57" s="25">
        <v>181441893</v>
      </c>
      <c r="G57" s="23" t="s">
        <v>78</v>
      </c>
      <c r="I57" s="22" t="s">
        <v>5703</v>
      </c>
      <c r="J57" s="22">
        <v>20180601</v>
      </c>
      <c r="K57" s="22" t="s">
        <v>118</v>
      </c>
      <c r="L57" s="22" t="s">
        <v>82</v>
      </c>
      <c r="O57" s="22" t="s">
        <v>79</v>
      </c>
      <c r="P57" s="22">
        <v>1</v>
      </c>
      <c r="Q57" s="22">
        <v>1</v>
      </c>
      <c r="AC57" s="22" t="s">
        <v>4403</v>
      </c>
      <c r="AI57" s="25">
        <v>6292329</v>
      </c>
      <c r="AJ57" s="25">
        <v>4964719</v>
      </c>
      <c r="AK57" s="25">
        <v>2630</v>
      </c>
      <c r="AL57" s="22">
        <v>7</v>
      </c>
      <c r="AN57" s="22" t="s">
        <v>522</v>
      </c>
      <c r="AP57" s="22" t="s">
        <v>5822</v>
      </c>
      <c r="AS57" s="22" t="s">
        <v>5823</v>
      </c>
      <c r="BK57" s="22">
        <v>1</v>
      </c>
    </row>
    <row r="58" spans="1:66" x14ac:dyDescent="0.2">
      <c r="A58" s="21" t="s">
        <v>5834</v>
      </c>
      <c r="B58" s="21" t="s">
        <v>10432</v>
      </c>
      <c r="C58" s="21" t="s">
        <v>5835</v>
      </c>
      <c r="D58" s="22" t="s">
        <v>5836</v>
      </c>
      <c r="E58" s="25">
        <v>486600000</v>
      </c>
      <c r="F58" s="25">
        <v>30000000</v>
      </c>
      <c r="G58" s="23" t="s">
        <v>853</v>
      </c>
      <c r="I58" s="22" t="s">
        <v>2719</v>
      </c>
      <c r="J58" s="22">
        <v>20181025</v>
      </c>
      <c r="K58" s="22" t="s">
        <v>113</v>
      </c>
      <c r="L58" s="22" t="s">
        <v>82</v>
      </c>
      <c r="AC58" s="22" t="s">
        <v>4403</v>
      </c>
      <c r="AI58" s="25">
        <v>4553133</v>
      </c>
      <c r="AJ58" s="25">
        <v>67802536.5</v>
      </c>
      <c r="AK58" s="25">
        <v>10948</v>
      </c>
      <c r="AL58" s="22">
        <v>3</v>
      </c>
    </row>
    <row r="59" spans="1:66" x14ac:dyDescent="0.2">
      <c r="A59" s="21" t="s">
        <v>5827</v>
      </c>
      <c r="B59" s="21" t="s">
        <v>10432</v>
      </c>
      <c r="C59" s="21" t="s">
        <v>5828</v>
      </c>
      <c r="D59" s="22" t="s">
        <v>5829</v>
      </c>
      <c r="E59" s="25">
        <v>4728587418.6000004</v>
      </c>
      <c r="F59" s="25">
        <v>324765908</v>
      </c>
      <c r="G59" s="23" t="s">
        <v>4472</v>
      </c>
      <c r="H59" s="22" t="s">
        <v>482</v>
      </c>
      <c r="I59" s="22" t="s">
        <v>5703</v>
      </c>
      <c r="J59" s="22">
        <v>20000117</v>
      </c>
      <c r="K59" s="22" t="s">
        <v>113</v>
      </c>
      <c r="L59" s="22" t="s">
        <v>82</v>
      </c>
      <c r="P59" s="22">
        <v>1</v>
      </c>
      <c r="R59" s="22">
        <v>1</v>
      </c>
      <c r="AC59" s="22" t="s">
        <v>4403</v>
      </c>
      <c r="AH59" s="46" t="s">
        <v>5830</v>
      </c>
      <c r="AI59" s="25">
        <v>336343401</v>
      </c>
      <c r="AJ59" s="25">
        <v>7227282893.5</v>
      </c>
      <c r="AK59" s="25">
        <v>1283109</v>
      </c>
      <c r="AL59" s="22">
        <v>12</v>
      </c>
    </row>
    <row r="60" spans="1:66" x14ac:dyDescent="0.2">
      <c r="A60" s="21" t="s">
        <v>5824</v>
      </c>
      <c r="B60" s="21" t="s">
        <v>10432</v>
      </c>
      <c r="C60" s="21" t="s">
        <v>5825</v>
      </c>
      <c r="D60" s="22" t="s">
        <v>5826</v>
      </c>
      <c r="E60" s="25">
        <v>564351398.05999994</v>
      </c>
      <c r="F60" s="25">
        <v>52955726</v>
      </c>
      <c r="G60" s="23" t="s">
        <v>78</v>
      </c>
      <c r="I60" s="22" t="s">
        <v>5703</v>
      </c>
      <c r="J60" s="22">
        <v>20070115</v>
      </c>
      <c r="K60" s="22" t="s">
        <v>588</v>
      </c>
      <c r="L60" s="22" t="s">
        <v>82</v>
      </c>
      <c r="P60" s="22">
        <v>1</v>
      </c>
      <c r="Q60" s="22">
        <v>1</v>
      </c>
      <c r="AC60" s="22" t="s">
        <v>4403</v>
      </c>
      <c r="AI60" s="25">
        <v>12556171</v>
      </c>
      <c r="AJ60" s="25">
        <v>163413890.5</v>
      </c>
      <c r="AK60" s="25">
        <v>61616</v>
      </c>
      <c r="AL60" s="22">
        <v>12</v>
      </c>
      <c r="AO60" s="22" t="s">
        <v>588</v>
      </c>
      <c r="AQ60" s="22" t="s">
        <v>226</v>
      </c>
      <c r="AT60" s="22" t="s">
        <v>374</v>
      </c>
      <c r="AX60" s="22">
        <v>1</v>
      </c>
      <c r="AY60" s="22">
        <v>1</v>
      </c>
      <c r="BB60" s="22">
        <v>1</v>
      </c>
      <c r="BC60" s="22">
        <v>1</v>
      </c>
      <c r="BE60" s="22">
        <v>1</v>
      </c>
      <c r="BG60" s="22">
        <v>1</v>
      </c>
      <c r="BI60" s="22">
        <v>1</v>
      </c>
      <c r="BJ60" s="22">
        <v>1</v>
      </c>
      <c r="BN60" s="21" t="s">
        <v>5637</v>
      </c>
    </row>
    <row r="61" spans="1:66" x14ac:dyDescent="0.2">
      <c r="A61" s="21" t="s">
        <v>5831</v>
      </c>
      <c r="B61" s="21" t="s">
        <v>10432</v>
      </c>
      <c r="C61" s="21" t="s">
        <v>5832</v>
      </c>
      <c r="D61" s="22" t="s">
        <v>5833</v>
      </c>
      <c r="E61" s="25">
        <v>930303879.92999995</v>
      </c>
      <c r="F61" s="25">
        <v>39303079</v>
      </c>
      <c r="G61" s="23" t="s">
        <v>88</v>
      </c>
      <c r="I61" s="22" t="s">
        <v>2719</v>
      </c>
      <c r="J61" s="22">
        <v>20050518</v>
      </c>
      <c r="K61" s="22" t="s">
        <v>118</v>
      </c>
      <c r="L61" s="22" t="s">
        <v>82</v>
      </c>
      <c r="R61" s="22">
        <v>1</v>
      </c>
      <c r="U61" s="22" t="s">
        <v>114</v>
      </c>
      <c r="AC61" s="22" t="s">
        <v>4403</v>
      </c>
      <c r="AH61" s="46">
        <v>2011</v>
      </c>
      <c r="AI61" s="25">
        <v>21424556</v>
      </c>
      <c r="AJ61" s="25">
        <v>645898017</v>
      </c>
      <c r="AK61" s="25">
        <v>125560</v>
      </c>
      <c r="AL61" s="22">
        <v>12</v>
      </c>
    </row>
    <row r="62" spans="1:66" x14ac:dyDescent="0.2">
      <c r="A62" s="21" t="s">
        <v>5847</v>
      </c>
      <c r="B62" s="21" t="s">
        <v>10432</v>
      </c>
      <c r="C62" s="21" t="s">
        <v>5848</v>
      </c>
      <c r="D62" s="22" t="s">
        <v>5849</v>
      </c>
      <c r="E62" s="25">
        <v>11394114.880000001</v>
      </c>
      <c r="F62" s="25">
        <v>1020064</v>
      </c>
      <c r="G62" s="23" t="s">
        <v>5738</v>
      </c>
      <c r="I62" s="22" t="s">
        <v>2719</v>
      </c>
      <c r="J62" s="22">
        <v>20131219</v>
      </c>
      <c r="K62" s="22" t="s">
        <v>113</v>
      </c>
      <c r="L62" s="22" t="s">
        <v>82</v>
      </c>
      <c r="AC62" s="22" t="s">
        <v>4403</v>
      </c>
      <c r="AD62" s="22" t="s">
        <v>5850</v>
      </c>
      <c r="AE62" s="22" t="s">
        <v>5740</v>
      </c>
      <c r="AF62" s="22" t="s">
        <v>5851</v>
      </c>
      <c r="AG62" s="39" t="s">
        <v>5742</v>
      </c>
      <c r="AI62" s="25">
        <v>342496</v>
      </c>
      <c r="AJ62" s="25">
        <v>4148155.5</v>
      </c>
      <c r="AK62" s="25">
        <v>551</v>
      </c>
      <c r="AL62" s="22">
        <v>12</v>
      </c>
    </row>
    <row r="63" spans="1:66" x14ac:dyDescent="0.2">
      <c r="A63" s="21" t="s">
        <v>5844</v>
      </c>
      <c r="B63" s="21" t="s">
        <v>10432</v>
      </c>
      <c r="C63" s="21" t="s">
        <v>5845</v>
      </c>
      <c r="D63" s="22" t="s">
        <v>5846</v>
      </c>
      <c r="E63" s="25">
        <v>540607058.71000004</v>
      </c>
      <c r="F63" s="25">
        <v>78599819</v>
      </c>
      <c r="G63" s="23" t="s">
        <v>194</v>
      </c>
      <c r="I63" s="22" t="s">
        <v>2719</v>
      </c>
      <c r="J63" s="22">
        <v>20130220</v>
      </c>
      <c r="K63" s="22" t="s">
        <v>81</v>
      </c>
      <c r="L63" s="22" t="s">
        <v>82</v>
      </c>
      <c r="O63" s="22" t="s">
        <v>79</v>
      </c>
      <c r="W63" s="22" t="s">
        <v>2516</v>
      </c>
      <c r="AC63" s="22" t="s">
        <v>4403</v>
      </c>
      <c r="AE63" s="22" t="s">
        <v>5698</v>
      </c>
      <c r="AG63" s="39" t="s">
        <v>5756</v>
      </c>
      <c r="AI63" s="25">
        <v>39446451</v>
      </c>
      <c r="AJ63" s="25">
        <v>328148381.5</v>
      </c>
      <c r="AK63" s="25">
        <v>108047</v>
      </c>
      <c r="AL63" s="22">
        <v>12</v>
      </c>
    </row>
    <row r="64" spans="1:66" x14ac:dyDescent="0.2">
      <c r="A64" s="21" t="s">
        <v>9669</v>
      </c>
      <c r="B64" s="21" t="s">
        <v>10432</v>
      </c>
      <c r="C64" s="21" t="s">
        <v>9670</v>
      </c>
      <c r="D64" s="22" t="s">
        <v>36</v>
      </c>
      <c r="E64" s="25">
        <v>96787427.819999993</v>
      </c>
      <c r="F64" s="25">
        <v>43402434</v>
      </c>
      <c r="G64" s="23" t="s">
        <v>78</v>
      </c>
      <c r="I64" s="22" t="s">
        <v>5703</v>
      </c>
      <c r="J64" s="22">
        <v>20061018</v>
      </c>
      <c r="K64" s="22" t="s">
        <v>118</v>
      </c>
      <c r="L64" s="22" t="s">
        <v>82</v>
      </c>
      <c r="M64" s="22" t="s">
        <v>308</v>
      </c>
      <c r="P64" s="22">
        <v>1</v>
      </c>
      <c r="AC64" s="22" t="s">
        <v>4403</v>
      </c>
      <c r="AI64" s="25">
        <v>10402385</v>
      </c>
      <c r="AJ64" s="25">
        <v>37214922</v>
      </c>
      <c r="AK64" s="25">
        <v>43515</v>
      </c>
      <c r="AL64" s="22">
        <v>12</v>
      </c>
      <c r="AQ64" s="22" t="s">
        <v>175</v>
      </c>
      <c r="AT64" s="22" t="s">
        <v>398</v>
      </c>
      <c r="AW64" s="22">
        <v>1</v>
      </c>
    </row>
    <row r="65" spans="1:66" x14ac:dyDescent="0.2">
      <c r="A65" s="21" t="s">
        <v>5841</v>
      </c>
      <c r="B65" s="21" t="s">
        <v>10432</v>
      </c>
      <c r="C65" s="21" t="s">
        <v>5842</v>
      </c>
      <c r="D65" s="22" t="s">
        <v>5843</v>
      </c>
      <c r="E65" s="25">
        <v>157779871.06</v>
      </c>
      <c r="F65" s="25">
        <v>177280754</v>
      </c>
      <c r="G65" s="23" t="s">
        <v>78</v>
      </c>
      <c r="I65" s="22" t="s">
        <v>5703</v>
      </c>
      <c r="J65" s="22">
        <v>20040323</v>
      </c>
      <c r="K65" s="22" t="s">
        <v>81</v>
      </c>
      <c r="L65" s="22" t="s">
        <v>82</v>
      </c>
      <c r="O65" s="22" t="s">
        <v>79</v>
      </c>
      <c r="P65" s="22">
        <v>1</v>
      </c>
      <c r="AC65" s="22" t="s">
        <v>4403</v>
      </c>
      <c r="AI65" s="25">
        <v>35515725</v>
      </c>
      <c r="AJ65" s="25">
        <v>35436922</v>
      </c>
      <c r="AK65" s="25">
        <v>27194</v>
      </c>
      <c r="AL65" s="22">
        <v>12</v>
      </c>
      <c r="AQ65" s="22" t="s">
        <v>155</v>
      </c>
      <c r="AX65" s="22">
        <v>1</v>
      </c>
      <c r="BA65" s="22">
        <v>1</v>
      </c>
    </row>
    <row r="66" spans="1:66" x14ac:dyDescent="0.2">
      <c r="A66" s="21" t="s">
        <v>5858</v>
      </c>
      <c r="B66" s="21" t="s">
        <v>10432</v>
      </c>
      <c r="C66" s="21" t="s">
        <v>5859</v>
      </c>
      <c r="D66" s="22" t="s">
        <v>5860</v>
      </c>
      <c r="E66" s="25">
        <v>26722492.875</v>
      </c>
      <c r="F66" s="25">
        <v>118766635</v>
      </c>
      <c r="G66" s="23" t="s">
        <v>78</v>
      </c>
      <c r="I66" s="22" t="s">
        <v>5703</v>
      </c>
      <c r="J66" s="22">
        <v>20070418</v>
      </c>
      <c r="K66" s="22" t="s">
        <v>118</v>
      </c>
      <c r="L66" s="22" t="s">
        <v>82</v>
      </c>
      <c r="P66" s="22">
        <v>1</v>
      </c>
      <c r="AC66" s="22" t="s">
        <v>4403</v>
      </c>
      <c r="AI66" s="25">
        <v>48040275</v>
      </c>
      <c r="AJ66" s="25">
        <v>11865678</v>
      </c>
      <c r="AK66" s="25">
        <v>12519</v>
      </c>
      <c r="AL66" s="22">
        <v>12</v>
      </c>
      <c r="AO66" s="22" t="s">
        <v>5861</v>
      </c>
      <c r="AV66" s="22">
        <v>1</v>
      </c>
    </row>
    <row r="67" spans="1:66" x14ac:dyDescent="0.2">
      <c r="A67" s="21" t="s">
        <v>5862</v>
      </c>
      <c r="B67" s="21" t="s">
        <v>10432</v>
      </c>
      <c r="C67" s="21" t="s">
        <v>5863</v>
      </c>
      <c r="D67" s="22" t="s">
        <v>5864</v>
      </c>
      <c r="E67" s="25">
        <v>603246692.70000005</v>
      </c>
      <c r="F67" s="25">
        <v>44178613</v>
      </c>
      <c r="G67" s="23" t="s">
        <v>4470</v>
      </c>
      <c r="J67" s="22">
        <v>19720829</v>
      </c>
      <c r="K67" s="22" t="s">
        <v>118</v>
      </c>
      <c r="L67" s="22" t="s">
        <v>82</v>
      </c>
      <c r="V67" s="22" t="s">
        <v>4473</v>
      </c>
      <c r="AC67" s="22" t="s">
        <v>4403</v>
      </c>
      <c r="AI67" s="25">
        <v>9302602</v>
      </c>
      <c r="AJ67" s="25">
        <v>153543384</v>
      </c>
      <c r="AK67" s="25">
        <v>39996</v>
      </c>
      <c r="AL67" s="22">
        <v>12</v>
      </c>
    </row>
    <row r="68" spans="1:66" x14ac:dyDescent="0.2">
      <c r="A68" s="21" t="s">
        <v>5865</v>
      </c>
      <c r="B68" s="21" t="s">
        <v>10432</v>
      </c>
      <c r="C68" s="21" t="s">
        <v>5866</v>
      </c>
      <c r="D68" s="22" t="s">
        <v>5867</v>
      </c>
      <c r="E68" s="25">
        <v>384717231.04000002</v>
      </c>
      <c r="F68" s="25">
        <v>181470392</v>
      </c>
      <c r="G68" s="23" t="s">
        <v>78</v>
      </c>
      <c r="I68" s="22" t="s">
        <v>321</v>
      </c>
      <c r="J68" s="22">
        <v>20100709</v>
      </c>
      <c r="K68" s="22" t="s">
        <v>1107</v>
      </c>
      <c r="L68" s="22" t="s">
        <v>791</v>
      </c>
      <c r="M68" s="22" t="s">
        <v>301</v>
      </c>
      <c r="AC68" s="22" t="s">
        <v>3946</v>
      </c>
      <c r="AI68" s="25">
        <v>102264</v>
      </c>
      <c r="AJ68" s="25">
        <v>283685.5</v>
      </c>
      <c r="AK68" s="25">
        <v>237</v>
      </c>
      <c r="AL68" s="22">
        <v>11</v>
      </c>
      <c r="AM68" s="22" t="s">
        <v>5868</v>
      </c>
      <c r="AN68" s="22" t="s">
        <v>522</v>
      </c>
      <c r="AO68" s="22" t="s">
        <v>472</v>
      </c>
      <c r="AQ68" s="22" t="s">
        <v>226</v>
      </c>
      <c r="AS68" s="22" t="s">
        <v>885</v>
      </c>
      <c r="AV68" s="22">
        <v>1</v>
      </c>
      <c r="AW68" s="22">
        <v>1</v>
      </c>
      <c r="AX68" s="22">
        <v>1</v>
      </c>
      <c r="AY68" s="22">
        <v>1</v>
      </c>
      <c r="BC68" s="22">
        <v>1</v>
      </c>
      <c r="BI68" s="22">
        <v>1</v>
      </c>
      <c r="BJ68" s="22">
        <v>1</v>
      </c>
      <c r="BN68" s="21" t="s">
        <v>5869</v>
      </c>
    </row>
    <row r="69" spans="1:66" x14ac:dyDescent="0.2">
      <c r="A69" s="21" t="s">
        <v>5870</v>
      </c>
      <c r="B69" s="21" t="s">
        <v>10432</v>
      </c>
      <c r="C69" s="21" t="s">
        <v>5871</v>
      </c>
      <c r="D69" s="22" t="s">
        <v>10436</v>
      </c>
      <c r="E69" s="25">
        <v>1960633968.6500001</v>
      </c>
      <c r="F69" s="25">
        <v>249762289</v>
      </c>
      <c r="G69" s="23" t="s">
        <v>92</v>
      </c>
      <c r="H69" s="22" t="s">
        <v>1304</v>
      </c>
      <c r="I69" s="22" t="s">
        <v>5703</v>
      </c>
      <c r="J69" s="22">
        <v>20170322</v>
      </c>
      <c r="K69" s="22" t="s">
        <v>118</v>
      </c>
      <c r="L69" s="22" t="s">
        <v>82</v>
      </c>
      <c r="M69" s="22" t="s">
        <v>5707</v>
      </c>
      <c r="O69" s="22" t="s">
        <v>93</v>
      </c>
      <c r="P69" s="22">
        <v>1</v>
      </c>
      <c r="Q69" s="22">
        <v>1</v>
      </c>
      <c r="R69" s="22">
        <v>1</v>
      </c>
      <c r="X69" s="22" t="s">
        <v>1303</v>
      </c>
      <c r="AC69" s="22" t="s">
        <v>4403</v>
      </c>
      <c r="AI69" s="25">
        <v>1823931453</v>
      </c>
      <c r="AJ69" s="25">
        <v>25588727111</v>
      </c>
      <c r="AK69" s="25">
        <v>4976779</v>
      </c>
      <c r="AL69" s="22">
        <v>12</v>
      </c>
    </row>
    <row r="70" spans="1:66" x14ac:dyDescent="0.2">
      <c r="A70" s="21" t="s">
        <v>8621</v>
      </c>
      <c r="B70" s="21" t="s">
        <v>10432</v>
      </c>
      <c r="C70" s="21" t="s">
        <v>8622</v>
      </c>
      <c r="D70" s="22" t="s">
        <v>8623</v>
      </c>
      <c r="E70" s="25">
        <v>98205702.400000006</v>
      </c>
      <c r="F70" s="25">
        <v>37771424</v>
      </c>
      <c r="G70" s="23" t="s">
        <v>92</v>
      </c>
      <c r="J70" s="22">
        <v>19930604</v>
      </c>
      <c r="K70" s="22" t="s">
        <v>118</v>
      </c>
      <c r="L70" s="22" t="s">
        <v>82</v>
      </c>
      <c r="M70" s="22" t="s">
        <v>3475</v>
      </c>
      <c r="X70" s="22" t="s">
        <v>307</v>
      </c>
      <c r="AC70" s="22" t="s">
        <v>4403</v>
      </c>
      <c r="AI70" s="25">
        <v>11000238</v>
      </c>
      <c r="AJ70" s="25">
        <v>42237458</v>
      </c>
      <c r="AK70" s="25">
        <v>54951</v>
      </c>
      <c r="AL70" s="22">
        <v>12</v>
      </c>
    </row>
    <row r="71" spans="1:66" x14ac:dyDescent="0.2">
      <c r="A71" s="21" t="s">
        <v>5872</v>
      </c>
      <c r="B71" s="21" t="s">
        <v>10432</v>
      </c>
      <c r="C71" s="21" t="s">
        <v>5873</v>
      </c>
      <c r="D71" s="22" t="s">
        <v>5874</v>
      </c>
      <c r="E71" s="25">
        <v>67594911.200000003</v>
      </c>
      <c r="F71" s="25">
        <v>337974556</v>
      </c>
      <c r="G71" s="23" t="s">
        <v>78</v>
      </c>
      <c r="I71" s="22" t="s">
        <v>5703</v>
      </c>
      <c r="J71" s="22">
        <v>20070528</v>
      </c>
      <c r="K71" s="22" t="s">
        <v>118</v>
      </c>
      <c r="L71" s="22" t="s">
        <v>82</v>
      </c>
      <c r="P71" s="22">
        <v>1</v>
      </c>
      <c r="AC71" s="22" t="s">
        <v>4403</v>
      </c>
      <c r="AI71" s="25">
        <v>22704988</v>
      </c>
      <c r="AJ71" s="25">
        <v>5595719.5</v>
      </c>
      <c r="AK71" s="25">
        <v>5171</v>
      </c>
      <c r="AL71" s="22">
        <v>12</v>
      </c>
      <c r="AT71" s="22" t="s">
        <v>10437</v>
      </c>
      <c r="AV71" s="22">
        <v>1</v>
      </c>
      <c r="AX71" s="22">
        <v>1</v>
      </c>
      <c r="AY71" s="22">
        <v>1</v>
      </c>
      <c r="BE71" s="22">
        <v>1</v>
      </c>
    </row>
    <row r="72" spans="1:66" x14ac:dyDescent="0.2">
      <c r="A72" s="21" t="s">
        <v>5875</v>
      </c>
      <c r="B72" s="21" t="s">
        <v>10432</v>
      </c>
      <c r="C72" s="21" t="s">
        <v>5876</v>
      </c>
      <c r="D72" s="22" t="s">
        <v>5877</v>
      </c>
      <c r="E72" s="25">
        <v>2866668545.6999998</v>
      </c>
      <c r="F72" s="25">
        <v>353909697</v>
      </c>
      <c r="G72" s="23" t="s">
        <v>131</v>
      </c>
      <c r="J72" s="22">
        <v>19960711</v>
      </c>
      <c r="K72" s="22" t="s">
        <v>113</v>
      </c>
      <c r="L72" s="22" t="s">
        <v>82</v>
      </c>
      <c r="R72" s="22">
        <v>60</v>
      </c>
      <c r="AC72" s="22" t="s">
        <v>4403</v>
      </c>
      <c r="AH72" s="46">
        <v>2011</v>
      </c>
      <c r="AI72" s="25">
        <v>371420626</v>
      </c>
      <c r="AJ72" s="25">
        <v>4684295011.5</v>
      </c>
      <c r="AK72" s="25">
        <v>1385269</v>
      </c>
      <c r="AL72" s="22">
        <v>12</v>
      </c>
      <c r="AO72" s="22" t="s">
        <v>527</v>
      </c>
      <c r="AU72" s="22">
        <v>1</v>
      </c>
    </row>
    <row r="73" spans="1:66" x14ac:dyDescent="0.2">
      <c r="A73" s="21" t="s">
        <v>5880</v>
      </c>
      <c r="B73" s="21" t="s">
        <v>10432</v>
      </c>
      <c r="C73" s="21" t="s">
        <v>5881</v>
      </c>
      <c r="D73" s="22" t="s">
        <v>5882</v>
      </c>
      <c r="E73" s="25">
        <v>14662439.574999999</v>
      </c>
      <c r="F73" s="25">
        <v>418926845</v>
      </c>
      <c r="G73" s="23" t="s">
        <v>78</v>
      </c>
      <c r="I73" s="22" t="s">
        <v>5703</v>
      </c>
      <c r="J73" s="22">
        <v>20130919</v>
      </c>
      <c r="K73" s="22" t="s">
        <v>129</v>
      </c>
      <c r="L73" s="22" t="s">
        <v>82</v>
      </c>
      <c r="P73" s="22">
        <v>1</v>
      </c>
      <c r="Q73" s="22">
        <v>1</v>
      </c>
      <c r="AC73" s="22" t="s">
        <v>4403</v>
      </c>
      <c r="AI73" s="25">
        <v>126798638</v>
      </c>
      <c r="AJ73" s="25">
        <v>5751306</v>
      </c>
      <c r="AK73" s="25">
        <v>5381</v>
      </c>
      <c r="AL73" s="22">
        <v>12</v>
      </c>
      <c r="AO73" s="22" t="s">
        <v>129</v>
      </c>
      <c r="BN73" s="21" t="s">
        <v>799</v>
      </c>
    </row>
    <row r="74" spans="1:66" x14ac:dyDescent="0.2">
      <c r="A74" s="21" t="s">
        <v>5878</v>
      </c>
      <c r="B74" s="21" t="s">
        <v>10432</v>
      </c>
      <c r="C74" s="21" t="s">
        <v>5879</v>
      </c>
      <c r="D74" s="22" t="s">
        <v>2699</v>
      </c>
      <c r="E74" s="25">
        <v>277367622.48000002</v>
      </c>
      <c r="F74" s="25">
        <v>177799758</v>
      </c>
      <c r="G74" s="23" t="s">
        <v>78</v>
      </c>
      <c r="I74" s="22" t="s">
        <v>5703</v>
      </c>
      <c r="J74" s="22">
        <v>20091230</v>
      </c>
      <c r="K74" s="22" t="s">
        <v>36</v>
      </c>
      <c r="L74" s="22" t="s">
        <v>36</v>
      </c>
      <c r="P74" s="22">
        <v>1</v>
      </c>
      <c r="Q74" s="22">
        <v>1</v>
      </c>
      <c r="Y74" s="22" t="s">
        <v>3234</v>
      </c>
      <c r="Z74" s="22" t="s">
        <v>84</v>
      </c>
      <c r="AC74" s="22" t="s">
        <v>4403</v>
      </c>
      <c r="AI74" s="25">
        <v>91959131</v>
      </c>
      <c r="AJ74" s="25">
        <v>191179284</v>
      </c>
      <c r="AK74" s="25">
        <v>173955</v>
      </c>
      <c r="AL74" s="22">
        <v>12</v>
      </c>
      <c r="AO74" s="22" t="s">
        <v>118</v>
      </c>
      <c r="AQ74" s="22" t="s">
        <v>175</v>
      </c>
    </row>
    <row r="75" spans="1:66" x14ac:dyDescent="0.2">
      <c r="A75" s="21" t="s">
        <v>5883</v>
      </c>
      <c r="B75" s="21" t="s">
        <v>10432</v>
      </c>
      <c r="C75" s="21" t="s">
        <v>5884</v>
      </c>
      <c r="D75" s="22" t="s">
        <v>5885</v>
      </c>
      <c r="E75" s="25">
        <v>1049660073.2</v>
      </c>
      <c r="F75" s="25">
        <v>64003663</v>
      </c>
      <c r="G75" s="23" t="s">
        <v>4470</v>
      </c>
      <c r="I75" s="22" t="s">
        <v>2719</v>
      </c>
      <c r="J75" s="22">
        <v>20161003</v>
      </c>
      <c r="K75" s="22" t="s">
        <v>81</v>
      </c>
      <c r="L75" s="22" t="s">
        <v>82</v>
      </c>
      <c r="V75" s="22" t="s">
        <v>4471</v>
      </c>
      <c r="AC75" s="22" t="s">
        <v>4403</v>
      </c>
      <c r="AI75" s="25">
        <v>55259045</v>
      </c>
      <c r="AJ75" s="25">
        <v>882664791</v>
      </c>
      <c r="AK75" s="25">
        <v>261103</v>
      </c>
      <c r="AL75" s="22">
        <v>12</v>
      </c>
    </row>
    <row r="76" spans="1:66" x14ac:dyDescent="0.2">
      <c r="A76" s="21" t="s">
        <v>10315</v>
      </c>
      <c r="B76" s="21" t="s">
        <v>10432</v>
      </c>
      <c r="C76" s="21" t="s">
        <v>10316</v>
      </c>
      <c r="D76" s="22" t="s">
        <v>10317</v>
      </c>
      <c r="E76" s="25">
        <v>1731451784.6800001</v>
      </c>
      <c r="F76" s="25">
        <v>167553007</v>
      </c>
      <c r="G76" s="23" t="s">
        <v>194</v>
      </c>
      <c r="I76" s="22" t="s">
        <v>5703</v>
      </c>
      <c r="J76" s="22">
        <v>20060417</v>
      </c>
      <c r="K76" s="22" t="s">
        <v>202</v>
      </c>
      <c r="L76" s="22" t="s">
        <v>82</v>
      </c>
      <c r="P76" s="22">
        <v>1</v>
      </c>
      <c r="Q76" s="22">
        <v>1</v>
      </c>
      <c r="R76" s="22">
        <v>1</v>
      </c>
      <c r="W76" s="22" t="s">
        <v>998</v>
      </c>
      <c r="AC76" s="22" t="s">
        <v>4403</v>
      </c>
      <c r="AE76" s="22" t="s">
        <v>5698</v>
      </c>
      <c r="AG76" s="39" t="s">
        <v>5756</v>
      </c>
      <c r="AI76" s="25">
        <v>87265356</v>
      </c>
      <c r="AJ76" s="25">
        <v>1095854721</v>
      </c>
      <c r="AK76" s="25">
        <v>319540</v>
      </c>
      <c r="AL76" s="22">
        <v>12</v>
      </c>
    </row>
    <row r="77" spans="1:66" x14ac:dyDescent="0.2">
      <c r="A77" s="21" t="s">
        <v>8529</v>
      </c>
      <c r="B77" s="21" t="s">
        <v>10432</v>
      </c>
      <c r="C77" s="21" t="s">
        <v>8530</v>
      </c>
      <c r="D77" s="22" t="s">
        <v>8531</v>
      </c>
      <c r="E77" s="25">
        <v>196450014.18000001</v>
      </c>
      <c r="F77" s="25">
        <v>225804614</v>
      </c>
      <c r="G77" s="23" t="s">
        <v>78</v>
      </c>
      <c r="I77" s="22" t="s">
        <v>5703</v>
      </c>
      <c r="J77" s="22">
        <v>20081222</v>
      </c>
      <c r="K77" s="22" t="s">
        <v>81</v>
      </c>
      <c r="L77" s="22" t="s">
        <v>82</v>
      </c>
      <c r="M77" s="22" t="s">
        <v>308</v>
      </c>
      <c r="P77" s="22">
        <v>1</v>
      </c>
      <c r="Q77" s="22">
        <v>1</v>
      </c>
      <c r="AC77" s="22" t="s">
        <v>4403</v>
      </c>
      <c r="AI77" s="25">
        <v>81218419</v>
      </c>
      <c r="AJ77" s="25">
        <v>95653159.5</v>
      </c>
      <c r="AK77" s="25">
        <v>80460</v>
      </c>
      <c r="AL77" s="22">
        <v>12</v>
      </c>
      <c r="AM77" s="22" t="s">
        <v>98</v>
      </c>
      <c r="AV77" s="22">
        <v>1</v>
      </c>
    </row>
    <row r="78" spans="1:66" x14ac:dyDescent="0.2">
      <c r="A78" s="21" t="s">
        <v>5892</v>
      </c>
      <c r="B78" s="21" t="s">
        <v>10432</v>
      </c>
      <c r="C78" s="21" t="s">
        <v>5893</v>
      </c>
      <c r="D78" s="22" t="s">
        <v>5894</v>
      </c>
      <c r="E78" s="25">
        <v>31212191.295000002</v>
      </c>
      <c r="F78" s="25">
        <v>77067139</v>
      </c>
      <c r="G78" s="23" t="s">
        <v>78</v>
      </c>
      <c r="I78" s="22" t="s">
        <v>5703</v>
      </c>
      <c r="J78" s="22">
        <v>20170720</v>
      </c>
      <c r="K78" s="22" t="s">
        <v>118</v>
      </c>
      <c r="L78" s="22" t="s">
        <v>82</v>
      </c>
      <c r="P78" s="22">
        <v>1</v>
      </c>
      <c r="Q78" s="22">
        <v>1</v>
      </c>
      <c r="AC78" s="22" t="s">
        <v>4403</v>
      </c>
      <c r="AI78" s="25">
        <v>25790470</v>
      </c>
      <c r="AJ78" s="25">
        <v>22294016.5</v>
      </c>
      <c r="AK78" s="25">
        <v>7172.5</v>
      </c>
      <c r="AL78" s="22">
        <v>12</v>
      </c>
      <c r="AQ78" s="22" t="s">
        <v>1525</v>
      </c>
      <c r="AS78" s="22" t="s">
        <v>3173</v>
      </c>
      <c r="AV78" s="22">
        <v>1</v>
      </c>
      <c r="AW78" s="22">
        <v>1</v>
      </c>
      <c r="AX78" s="22">
        <v>1</v>
      </c>
      <c r="BC78" s="22">
        <v>1</v>
      </c>
      <c r="BD78" s="22">
        <v>1</v>
      </c>
      <c r="BE78" s="22">
        <v>1</v>
      </c>
    </row>
    <row r="79" spans="1:66" x14ac:dyDescent="0.2">
      <c r="A79" s="21" t="s">
        <v>7150</v>
      </c>
      <c r="B79" s="21" t="s">
        <v>10432</v>
      </c>
      <c r="C79" s="21" t="s">
        <v>7151</v>
      </c>
      <c r="D79" s="22" t="s">
        <v>7152</v>
      </c>
      <c r="E79" s="25">
        <v>501287809.89999998</v>
      </c>
      <c r="F79" s="25">
        <v>137339126</v>
      </c>
      <c r="G79" s="23" t="s">
        <v>78</v>
      </c>
      <c r="I79" s="22" t="s">
        <v>2719</v>
      </c>
      <c r="J79" s="22">
        <v>20101220</v>
      </c>
      <c r="K79" s="22" t="s">
        <v>1499</v>
      </c>
      <c r="L79" s="22" t="s">
        <v>791</v>
      </c>
      <c r="M79" s="22" t="s">
        <v>871</v>
      </c>
      <c r="AC79" s="22" t="s">
        <v>3946</v>
      </c>
      <c r="AI79" s="25">
        <v>269784</v>
      </c>
      <c r="AJ79" s="25">
        <v>1035074.5</v>
      </c>
      <c r="AK79" s="25">
        <v>533</v>
      </c>
      <c r="AL79" s="22">
        <v>12</v>
      </c>
      <c r="AS79" s="22" t="s">
        <v>885</v>
      </c>
      <c r="AW79" s="22">
        <v>1</v>
      </c>
      <c r="AX79" s="22">
        <v>1</v>
      </c>
    </row>
    <row r="80" spans="1:66" x14ac:dyDescent="0.2">
      <c r="A80" s="21" t="s">
        <v>5895</v>
      </c>
      <c r="B80" s="21" t="s">
        <v>10432</v>
      </c>
      <c r="C80" s="21" t="s">
        <v>5896</v>
      </c>
      <c r="D80" s="22" t="s">
        <v>5897</v>
      </c>
      <c r="E80" s="25">
        <v>4430725608.7799997</v>
      </c>
      <c r="F80" s="25">
        <v>114776528</v>
      </c>
      <c r="G80" s="23" t="s">
        <v>853</v>
      </c>
      <c r="J80" s="22">
        <v>19680308</v>
      </c>
      <c r="K80" s="22" t="s">
        <v>113</v>
      </c>
      <c r="L80" s="22" t="s">
        <v>82</v>
      </c>
      <c r="R80" s="22">
        <v>1</v>
      </c>
      <c r="AC80" s="22" t="s">
        <v>4403</v>
      </c>
      <c r="AI80" s="25">
        <v>41716764</v>
      </c>
      <c r="AJ80" s="25">
        <v>1654365355</v>
      </c>
      <c r="AK80" s="25">
        <v>295321</v>
      </c>
      <c r="AL80" s="22">
        <v>12</v>
      </c>
    </row>
    <row r="81" spans="1:66" x14ac:dyDescent="0.2">
      <c r="A81" s="21" t="s">
        <v>5898</v>
      </c>
      <c r="B81" s="21" t="s">
        <v>10432</v>
      </c>
      <c r="C81" s="21" t="s">
        <v>5899</v>
      </c>
      <c r="D81" s="22" t="s">
        <v>5900</v>
      </c>
      <c r="E81" s="25">
        <v>510705718.38</v>
      </c>
      <c r="F81" s="25">
        <v>515864362</v>
      </c>
      <c r="G81" s="23" t="s">
        <v>131</v>
      </c>
      <c r="I81" s="22" t="s">
        <v>2719</v>
      </c>
      <c r="J81" s="22">
        <v>20100407</v>
      </c>
      <c r="K81" s="22" t="s">
        <v>113</v>
      </c>
      <c r="L81" s="22" t="s">
        <v>82</v>
      </c>
      <c r="AC81" s="22" t="s">
        <v>4403</v>
      </c>
      <c r="AI81" s="25">
        <v>461232440</v>
      </c>
      <c r="AJ81" s="25">
        <v>683845304.5</v>
      </c>
      <c r="AK81" s="25">
        <v>289916</v>
      </c>
      <c r="AL81" s="22">
        <v>12</v>
      </c>
      <c r="AO81" s="22" t="s">
        <v>113</v>
      </c>
      <c r="AU81" s="22">
        <v>1</v>
      </c>
    </row>
    <row r="82" spans="1:66" x14ac:dyDescent="0.2">
      <c r="A82" s="21" t="s">
        <v>5901</v>
      </c>
      <c r="B82" s="21" t="s">
        <v>10432</v>
      </c>
      <c r="C82" s="21" t="s">
        <v>5902</v>
      </c>
      <c r="D82" s="22" t="s">
        <v>5903</v>
      </c>
      <c r="E82" s="25">
        <v>462565950.72000003</v>
      </c>
      <c r="F82" s="25">
        <v>110772637</v>
      </c>
      <c r="G82" s="23" t="s">
        <v>107</v>
      </c>
      <c r="I82" s="22" t="s">
        <v>2719</v>
      </c>
      <c r="J82" s="22">
        <v>20041117</v>
      </c>
      <c r="K82" s="22" t="s">
        <v>36</v>
      </c>
      <c r="L82" s="22" t="s">
        <v>36</v>
      </c>
      <c r="M82" s="22" t="s">
        <v>5707</v>
      </c>
      <c r="S82" s="22" t="s">
        <v>853</v>
      </c>
      <c r="T82" s="22" t="s">
        <v>1778</v>
      </c>
      <c r="Y82" s="22" t="s">
        <v>1999</v>
      </c>
      <c r="Z82" s="22" t="s">
        <v>1864</v>
      </c>
      <c r="AC82" s="22" t="s">
        <v>4403</v>
      </c>
      <c r="AH82" s="46">
        <v>2009</v>
      </c>
      <c r="AI82" s="25">
        <v>18491459</v>
      </c>
      <c r="AJ82" s="25">
        <v>98183774</v>
      </c>
      <c r="AK82" s="25">
        <v>82445</v>
      </c>
      <c r="AL82" s="22">
        <v>12</v>
      </c>
    </row>
    <row r="83" spans="1:66" x14ac:dyDescent="0.2">
      <c r="A83" s="21" t="s">
        <v>7209</v>
      </c>
      <c r="B83" s="21" t="s">
        <v>10432</v>
      </c>
      <c r="C83" s="21" t="s">
        <v>7210</v>
      </c>
      <c r="D83" s="22" t="s">
        <v>7211</v>
      </c>
      <c r="E83" s="25">
        <v>125652243.36</v>
      </c>
      <c r="F83" s="25">
        <v>8105210</v>
      </c>
      <c r="G83" s="23" t="s">
        <v>107</v>
      </c>
      <c r="I83" s="22" t="s">
        <v>2719</v>
      </c>
      <c r="J83" s="22">
        <v>20070524</v>
      </c>
      <c r="K83" s="22" t="s">
        <v>36</v>
      </c>
      <c r="L83" s="22" t="s">
        <v>36</v>
      </c>
      <c r="S83" s="22" t="s">
        <v>853</v>
      </c>
      <c r="T83" s="22" t="s">
        <v>1778</v>
      </c>
      <c r="Y83" s="22" t="s">
        <v>1999</v>
      </c>
      <c r="Z83" s="22" t="s">
        <v>1864</v>
      </c>
      <c r="AC83" s="22" t="s">
        <v>4403</v>
      </c>
      <c r="AI83" s="25">
        <v>1798124</v>
      </c>
      <c r="AJ83" s="25">
        <v>29605378</v>
      </c>
      <c r="AK83" s="25">
        <v>3108</v>
      </c>
      <c r="AL83" s="22">
        <v>12</v>
      </c>
    </row>
    <row r="84" spans="1:66" x14ac:dyDescent="0.2">
      <c r="A84" s="21" t="s">
        <v>5904</v>
      </c>
      <c r="B84" s="21" t="s">
        <v>10432</v>
      </c>
      <c r="C84" s="21" t="s">
        <v>5905</v>
      </c>
      <c r="D84" s="22" t="s">
        <v>5906</v>
      </c>
      <c r="E84" s="25">
        <v>44353744.479999997</v>
      </c>
      <c r="F84" s="25">
        <v>554421806</v>
      </c>
      <c r="G84" s="23" t="s">
        <v>78</v>
      </c>
      <c r="I84" s="22" t="s">
        <v>5703</v>
      </c>
      <c r="J84" s="22">
        <v>20140205</v>
      </c>
      <c r="K84" s="22" t="s">
        <v>630</v>
      </c>
      <c r="L84" s="22" t="s">
        <v>698</v>
      </c>
      <c r="M84" s="22" t="s">
        <v>3026</v>
      </c>
      <c r="P84" s="22">
        <v>1</v>
      </c>
      <c r="AC84" s="22" t="s">
        <v>4403</v>
      </c>
      <c r="AI84" s="25">
        <v>10241207</v>
      </c>
      <c r="AJ84" s="25">
        <v>465814</v>
      </c>
      <c r="AK84" s="25">
        <v>938</v>
      </c>
      <c r="AL84" s="22">
        <v>12</v>
      </c>
      <c r="AM84" s="22" t="s">
        <v>630</v>
      </c>
      <c r="BB84" s="22">
        <v>1</v>
      </c>
    </row>
    <row r="85" spans="1:66" x14ac:dyDescent="0.2">
      <c r="A85" s="21" t="s">
        <v>5907</v>
      </c>
      <c r="B85" s="21" t="s">
        <v>10432</v>
      </c>
      <c r="C85" s="21" t="s">
        <v>5908</v>
      </c>
      <c r="D85" s="22" t="s">
        <v>5909</v>
      </c>
      <c r="E85" s="25">
        <v>620904611.14999998</v>
      </c>
      <c r="F85" s="25">
        <v>38090995</v>
      </c>
      <c r="G85" s="23" t="s">
        <v>292</v>
      </c>
      <c r="I85" s="22" t="s">
        <v>321</v>
      </c>
      <c r="J85" s="22">
        <v>20120904</v>
      </c>
      <c r="K85" s="22" t="s">
        <v>118</v>
      </c>
      <c r="L85" s="22" t="s">
        <v>82</v>
      </c>
      <c r="AC85" s="22" t="s">
        <v>4403</v>
      </c>
      <c r="AI85" s="25">
        <v>9390572</v>
      </c>
      <c r="AJ85" s="25">
        <v>147572900</v>
      </c>
      <c r="AK85" s="25">
        <v>33265</v>
      </c>
      <c r="AL85" s="22">
        <v>12</v>
      </c>
    </row>
    <row r="86" spans="1:66" x14ac:dyDescent="0.2">
      <c r="A86" s="21" t="s">
        <v>5910</v>
      </c>
      <c r="B86" s="21" t="s">
        <v>10432</v>
      </c>
      <c r="C86" s="21" t="s">
        <v>5911</v>
      </c>
      <c r="D86" s="22" t="s">
        <v>5912</v>
      </c>
      <c r="E86" s="25">
        <v>1354661605.8299999</v>
      </c>
      <c r="F86" s="25">
        <v>94139097</v>
      </c>
      <c r="G86" s="23" t="s">
        <v>4472</v>
      </c>
      <c r="J86" s="22">
        <v>19931221</v>
      </c>
      <c r="K86" s="22" t="s">
        <v>118</v>
      </c>
      <c r="L86" s="22" t="s">
        <v>82</v>
      </c>
      <c r="R86" s="22">
        <v>1</v>
      </c>
      <c r="AC86" s="22" t="s">
        <v>4403</v>
      </c>
      <c r="AI86" s="25">
        <v>61377825</v>
      </c>
      <c r="AJ86" s="25">
        <v>1154652362</v>
      </c>
      <c r="AK86" s="25">
        <v>300593</v>
      </c>
      <c r="AL86" s="22">
        <v>12</v>
      </c>
    </row>
    <row r="87" spans="1:66" x14ac:dyDescent="0.2">
      <c r="A87" s="21" t="s">
        <v>5913</v>
      </c>
      <c r="B87" s="21" t="s">
        <v>10432</v>
      </c>
      <c r="C87" s="21" t="s">
        <v>5914</v>
      </c>
      <c r="D87" s="22" t="s">
        <v>5915</v>
      </c>
      <c r="E87" s="25">
        <v>82416938.400000006</v>
      </c>
      <c r="F87" s="25">
        <v>43377336</v>
      </c>
      <c r="G87" s="23" t="s">
        <v>78</v>
      </c>
      <c r="I87" s="22" t="s">
        <v>321</v>
      </c>
      <c r="J87" s="22">
        <v>20060725</v>
      </c>
      <c r="K87" s="22" t="s">
        <v>81</v>
      </c>
      <c r="L87" s="22" t="s">
        <v>82</v>
      </c>
      <c r="AC87" s="22" t="s">
        <v>3946</v>
      </c>
      <c r="AI87" s="25">
        <v>3380541</v>
      </c>
      <c r="AJ87" s="25">
        <v>6950012.5</v>
      </c>
      <c r="AK87" s="25">
        <v>2143</v>
      </c>
      <c r="AL87" s="22">
        <v>12</v>
      </c>
      <c r="AQ87" s="22" t="s">
        <v>10438</v>
      </c>
      <c r="AV87" s="22">
        <v>1</v>
      </c>
      <c r="AX87" s="22">
        <v>1</v>
      </c>
      <c r="BL87" s="22">
        <v>1</v>
      </c>
    </row>
    <row r="88" spans="1:66" x14ac:dyDescent="0.2">
      <c r="A88" s="21" t="s">
        <v>5920</v>
      </c>
      <c r="B88" s="21" t="s">
        <v>10432</v>
      </c>
      <c r="C88" s="21" t="s">
        <v>5921</v>
      </c>
      <c r="D88" s="22" t="s">
        <v>5922</v>
      </c>
      <c r="E88" s="25">
        <v>791984589.75999999</v>
      </c>
      <c r="F88" s="25">
        <v>85343167</v>
      </c>
      <c r="G88" s="23" t="s">
        <v>92</v>
      </c>
      <c r="I88" s="22" t="s">
        <v>5703</v>
      </c>
      <c r="J88" s="22">
        <v>20140616</v>
      </c>
      <c r="K88" s="22" t="s">
        <v>81</v>
      </c>
      <c r="L88" s="22" t="s">
        <v>82</v>
      </c>
      <c r="M88" s="22" t="s">
        <v>5840</v>
      </c>
      <c r="P88" s="22">
        <v>1</v>
      </c>
      <c r="X88" s="22" t="s">
        <v>307</v>
      </c>
      <c r="AC88" s="22" t="s">
        <v>4403</v>
      </c>
      <c r="AI88" s="25">
        <v>10024658</v>
      </c>
      <c r="AJ88" s="25">
        <v>73924691</v>
      </c>
      <c r="AK88" s="25">
        <v>63748</v>
      </c>
      <c r="AL88" s="22">
        <v>12</v>
      </c>
    </row>
    <row r="89" spans="1:66" x14ac:dyDescent="0.2">
      <c r="A89" s="21" t="s">
        <v>5927</v>
      </c>
      <c r="B89" s="21" t="s">
        <v>10432</v>
      </c>
      <c r="C89" s="21" t="s">
        <v>5928</v>
      </c>
      <c r="D89" s="22" t="s">
        <v>5929</v>
      </c>
      <c r="E89" s="25">
        <v>6765793784.6400003</v>
      </c>
      <c r="F89" s="25">
        <v>997904688</v>
      </c>
      <c r="G89" s="23" t="s">
        <v>92</v>
      </c>
      <c r="H89" s="22" t="s">
        <v>1304</v>
      </c>
      <c r="I89" s="22" t="s">
        <v>5703</v>
      </c>
      <c r="J89" s="22">
        <v>20170724</v>
      </c>
      <c r="K89" s="22" t="s">
        <v>81</v>
      </c>
      <c r="L89" s="22" t="s">
        <v>82</v>
      </c>
      <c r="M89" s="22" t="s">
        <v>5707</v>
      </c>
      <c r="O89" s="22" t="s">
        <v>93</v>
      </c>
      <c r="P89" s="22">
        <v>1</v>
      </c>
      <c r="R89" s="22">
        <v>1</v>
      </c>
      <c r="X89" s="22" t="s">
        <v>1303</v>
      </c>
      <c r="AC89" s="22" t="s">
        <v>4403</v>
      </c>
      <c r="AI89" s="25">
        <v>4704598593</v>
      </c>
      <c r="AJ89" s="25">
        <v>47700236723</v>
      </c>
      <c r="AK89" s="25">
        <v>8952672</v>
      </c>
      <c r="AL89" s="22">
        <v>12</v>
      </c>
    </row>
    <row r="90" spans="1:66" x14ac:dyDescent="0.2">
      <c r="A90" s="21" t="s">
        <v>5923</v>
      </c>
      <c r="B90" s="21" t="s">
        <v>10432</v>
      </c>
      <c r="C90" s="21" t="s">
        <v>5924</v>
      </c>
      <c r="D90" s="22" t="s">
        <v>5925</v>
      </c>
      <c r="E90" s="25">
        <v>112984770</v>
      </c>
      <c r="F90" s="25">
        <v>90387816</v>
      </c>
      <c r="G90" s="23" t="s">
        <v>78</v>
      </c>
      <c r="I90" s="22" t="s">
        <v>5703</v>
      </c>
      <c r="J90" s="22">
        <v>20161101</v>
      </c>
      <c r="K90" s="22" t="s">
        <v>81</v>
      </c>
      <c r="L90" s="22" t="s">
        <v>82</v>
      </c>
      <c r="M90" s="22" t="s">
        <v>308</v>
      </c>
      <c r="P90" s="22">
        <v>1</v>
      </c>
      <c r="Q90" s="22">
        <v>1</v>
      </c>
      <c r="AC90" s="22" t="s">
        <v>4403</v>
      </c>
      <c r="AI90" s="25">
        <v>18207596</v>
      </c>
      <c r="AJ90" s="25">
        <v>29668033</v>
      </c>
      <c r="AK90" s="25">
        <v>35743</v>
      </c>
      <c r="AL90" s="22">
        <v>12</v>
      </c>
      <c r="AO90" s="22" t="s">
        <v>5926</v>
      </c>
      <c r="AQ90" s="22" t="s">
        <v>170</v>
      </c>
      <c r="AV90" s="22">
        <v>1</v>
      </c>
    </row>
    <row r="91" spans="1:66" x14ac:dyDescent="0.2">
      <c r="A91" s="21" t="s">
        <v>5936</v>
      </c>
      <c r="B91" s="21" t="s">
        <v>10432</v>
      </c>
      <c r="C91" s="21" t="s">
        <v>5937</v>
      </c>
      <c r="D91" s="22" t="s">
        <v>5938</v>
      </c>
      <c r="E91" s="25">
        <v>12238763.74</v>
      </c>
      <c r="F91" s="25">
        <v>1257838</v>
      </c>
      <c r="G91" s="23" t="s">
        <v>5738</v>
      </c>
      <c r="I91" s="22" t="s">
        <v>2719</v>
      </c>
      <c r="J91" s="22">
        <v>20130321</v>
      </c>
      <c r="K91" s="22" t="s">
        <v>118</v>
      </c>
      <c r="L91" s="22" t="s">
        <v>82</v>
      </c>
      <c r="AC91" s="22" t="s">
        <v>4403</v>
      </c>
      <c r="AD91" s="22" t="s">
        <v>5939</v>
      </c>
      <c r="AE91" s="22" t="s">
        <v>5740</v>
      </c>
      <c r="AF91" s="22" t="s">
        <v>5851</v>
      </c>
      <c r="AG91" s="39" t="s">
        <v>5742</v>
      </c>
      <c r="AI91" s="25">
        <v>326594</v>
      </c>
      <c r="AJ91" s="25">
        <v>3397350</v>
      </c>
      <c r="AK91" s="25">
        <v>591</v>
      </c>
      <c r="AL91" s="22">
        <v>12</v>
      </c>
    </row>
    <row r="92" spans="1:66" x14ac:dyDescent="0.2">
      <c r="A92" s="21" t="s">
        <v>5940</v>
      </c>
      <c r="B92" s="21" t="s">
        <v>10432</v>
      </c>
      <c r="C92" s="21" t="s">
        <v>5941</v>
      </c>
      <c r="D92" s="22" t="s">
        <v>5942</v>
      </c>
      <c r="E92" s="25">
        <v>311667402.05000001</v>
      </c>
      <c r="F92" s="25">
        <v>27459683</v>
      </c>
      <c r="G92" s="23" t="s">
        <v>4470</v>
      </c>
      <c r="I92" s="22" t="s">
        <v>2719</v>
      </c>
      <c r="J92" s="22">
        <v>20060510</v>
      </c>
      <c r="K92" s="22" t="s">
        <v>113</v>
      </c>
      <c r="L92" s="22" t="s">
        <v>82</v>
      </c>
      <c r="V92" s="22" t="s">
        <v>4471</v>
      </c>
      <c r="AC92" s="22" t="s">
        <v>4403</v>
      </c>
      <c r="AH92" s="46">
        <v>2010</v>
      </c>
      <c r="AI92" s="25">
        <v>50786164</v>
      </c>
      <c r="AJ92" s="25">
        <v>737971712.5</v>
      </c>
      <c r="AK92" s="25">
        <v>223457</v>
      </c>
      <c r="AL92" s="22">
        <v>12</v>
      </c>
    </row>
    <row r="93" spans="1:66" x14ac:dyDescent="0.2">
      <c r="A93" s="21" t="s">
        <v>5943</v>
      </c>
      <c r="B93" s="21" t="s">
        <v>10432</v>
      </c>
      <c r="C93" s="21" t="s">
        <v>5944</v>
      </c>
      <c r="D93" s="22" t="s">
        <v>5945</v>
      </c>
      <c r="E93" s="25">
        <v>195515071.44</v>
      </c>
      <c r="F93" s="25">
        <v>21796552</v>
      </c>
      <c r="G93" s="23" t="s">
        <v>194</v>
      </c>
      <c r="I93" s="22" t="s">
        <v>2719</v>
      </c>
      <c r="J93" s="22">
        <v>20150722</v>
      </c>
      <c r="K93" s="22" t="s">
        <v>118</v>
      </c>
      <c r="L93" s="22" t="s">
        <v>82</v>
      </c>
      <c r="W93" s="22" t="s">
        <v>2516</v>
      </c>
      <c r="AC93" s="22" t="s">
        <v>4403</v>
      </c>
      <c r="AE93" s="22" t="s">
        <v>5698</v>
      </c>
      <c r="AG93" s="39" t="s">
        <v>5756</v>
      </c>
      <c r="AI93" s="25">
        <v>8704563</v>
      </c>
      <c r="AJ93" s="25">
        <v>88682895.5</v>
      </c>
      <c r="AK93" s="25">
        <v>26526</v>
      </c>
      <c r="AL93" s="22">
        <v>12</v>
      </c>
    </row>
    <row r="94" spans="1:66" x14ac:dyDescent="0.2">
      <c r="A94" s="21" t="s">
        <v>5946</v>
      </c>
      <c r="B94" s="21" t="s">
        <v>10432</v>
      </c>
      <c r="C94" s="21" t="s">
        <v>5947</v>
      </c>
      <c r="D94" s="22" t="s">
        <v>5948</v>
      </c>
      <c r="E94" s="25">
        <v>14164241.630000001</v>
      </c>
      <c r="F94" s="25">
        <v>257531666</v>
      </c>
      <c r="G94" s="23" t="s">
        <v>78</v>
      </c>
      <c r="I94" s="22" t="s">
        <v>5703</v>
      </c>
      <c r="J94" s="22">
        <v>20080228</v>
      </c>
      <c r="K94" s="22" t="s">
        <v>118</v>
      </c>
      <c r="L94" s="22" t="s">
        <v>82</v>
      </c>
      <c r="O94" s="22" t="s">
        <v>79</v>
      </c>
      <c r="P94" s="22">
        <v>1</v>
      </c>
      <c r="AC94" s="22" t="s">
        <v>4403</v>
      </c>
      <c r="AI94" s="25">
        <v>59726514</v>
      </c>
      <c r="AJ94" s="25">
        <v>5746390</v>
      </c>
      <c r="AK94" s="25">
        <v>14583</v>
      </c>
      <c r="AL94" s="22">
        <v>12</v>
      </c>
      <c r="AO94" s="22" t="s">
        <v>10439</v>
      </c>
      <c r="BF94" s="22">
        <v>1</v>
      </c>
      <c r="BH94" s="22">
        <v>1</v>
      </c>
      <c r="BM94" s="22">
        <v>1</v>
      </c>
      <c r="BN94" s="21" t="s">
        <v>10485</v>
      </c>
    </row>
    <row r="95" spans="1:66" x14ac:dyDescent="0.2">
      <c r="A95" s="21" t="s">
        <v>5950</v>
      </c>
      <c r="B95" s="21" t="s">
        <v>10432</v>
      </c>
      <c r="C95" s="21" t="s">
        <v>5951</v>
      </c>
      <c r="D95" s="22" t="s">
        <v>5952</v>
      </c>
      <c r="E95" s="25">
        <v>14724744.800000001</v>
      </c>
      <c r="F95" s="25">
        <v>368118620</v>
      </c>
      <c r="G95" s="23" t="s">
        <v>4472</v>
      </c>
      <c r="J95" s="22">
        <v>19961127</v>
      </c>
      <c r="K95" s="22" t="s">
        <v>81</v>
      </c>
      <c r="L95" s="22" t="s">
        <v>82</v>
      </c>
      <c r="AC95" s="22" t="s">
        <v>4403</v>
      </c>
      <c r="AI95" s="25">
        <v>5409953</v>
      </c>
      <c r="AJ95" s="25">
        <v>234582</v>
      </c>
      <c r="AK95" s="25">
        <v>482</v>
      </c>
      <c r="AL95" s="22">
        <v>8</v>
      </c>
    </row>
    <row r="96" spans="1:66" x14ac:dyDescent="0.2">
      <c r="A96" s="21" t="s">
        <v>5916</v>
      </c>
      <c r="B96" s="21" t="s">
        <v>10432</v>
      </c>
      <c r="C96" s="21" t="s">
        <v>5917</v>
      </c>
      <c r="D96" s="22" t="s">
        <v>5918</v>
      </c>
      <c r="E96" s="25">
        <v>187623098</v>
      </c>
      <c r="F96" s="25">
        <v>81575260</v>
      </c>
      <c r="G96" s="23" t="s">
        <v>78</v>
      </c>
      <c r="I96" s="22" t="s">
        <v>321</v>
      </c>
      <c r="J96" s="22">
        <v>20110413</v>
      </c>
      <c r="K96" s="22" t="s">
        <v>1107</v>
      </c>
      <c r="L96" s="22" t="s">
        <v>791</v>
      </c>
      <c r="M96" s="22" t="s">
        <v>871</v>
      </c>
      <c r="AC96" s="22" t="s">
        <v>4403</v>
      </c>
      <c r="AI96" s="25">
        <v>29016741</v>
      </c>
      <c r="AJ96" s="25">
        <v>4225673.5</v>
      </c>
      <c r="AK96" s="25">
        <v>4111</v>
      </c>
      <c r="AL96" s="22">
        <v>12</v>
      </c>
      <c r="AM96" s="22" t="s">
        <v>5919</v>
      </c>
      <c r="AV96" s="22">
        <v>1</v>
      </c>
    </row>
    <row r="97" spans="1:64" x14ac:dyDescent="0.2">
      <c r="A97" s="21" t="s">
        <v>5956</v>
      </c>
      <c r="B97" s="21" t="s">
        <v>10432</v>
      </c>
      <c r="C97" s="21" t="s">
        <v>5957</v>
      </c>
      <c r="D97" s="22" t="s">
        <v>5958</v>
      </c>
      <c r="E97" s="25">
        <v>53203725.960000001</v>
      </c>
      <c r="F97" s="25">
        <v>63337769</v>
      </c>
      <c r="G97" s="23" t="s">
        <v>78</v>
      </c>
      <c r="I97" s="22" t="s">
        <v>5703</v>
      </c>
      <c r="J97" s="22">
        <v>20180108</v>
      </c>
      <c r="K97" s="22" t="s">
        <v>81</v>
      </c>
      <c r="L97" s="22" t="s">
        <v>82</v>
      </c>
      <c r="M97" s="22" t="s">
        <v>308</v>
      </c>
      <c r="P97" s="22">
        <v>1</v>
      </c>
      <c r="AC97" s="22" t="s">
        <v>4403</v>
      </c>
      <c r="AI97" s="25">
        <v>7858530</v>
      </c>
      <c r="AJ97" s="25">
        <v>8663303.5</v>
      </c>
      <c r="AK97" s="25">
        <v>12633</v>
      </c>
      <c r="AL97" s="22">
        <v>12</v>
      </c>
      <c r="AO97" s="22" t="s">
        <v>82</v>
      </c>
      <c r="AQ97" s="22" t="s">
        <v>175</v>
      </c>
      <c r="AV97" s="22">
        <v>1</v>
      </c>
      <c r="AW97" s="22">
        <v>1</v>
      </c>
      <c r="AX97" s="22">
        <v>1</v>
      </c>
      <c r="BE97" s="22">
        <v>1</v>
      </c>
    </row>
    <row r="98" spans="1:64" x14ac:dyDescent="0.2">
      <c r="A98" s="21" t="s">
        <v>9229</v>
      </c>
      <c r="B98" s="21" t="s">
        <v>10432</v>
      </c>
      <c r="C98" s="21" t="s">
        <v>9230</v>
      </c>
      <c r="D98" s="22" t="s">
        <v>9231</v>
      </c>
      <c r="E98" s="25">
        <v>45005958.590000004</v>
      </c>
      <c r="F98" s="25">
        <v>169833806</v>
      </c>
      <c r="G98" s="23" t="s">
        <v>78</v>
      </c>
      <c r="I98" s="22" t="s">
        <v>5703</v>
      </c>
      <c r="J98" s="22">
        <v>20071101</v>
      </c>
      <c r="K98" s="22" t="s">
        <v>36</v>
      </c>
      <c r="L98" s="22" t="s">
        <v>36</v>
      </c>
      <c r="P98" s="22">
        <v>1</v>
      </c>
      <c r="Y98" s="22" t="s">
        <v>2602</v>
      </c>
      <c r="Z98" s="22" t="s">
        <v>251</v>
      </c>
      <c r="AC98" s="22" t="s">
        <v>4403</v>
      </c>
      <c r="AI98" s="25">
        <v>49569568</v>
      </c>
      <c r="AJ98" s="25">
        <v>12106343.5</v>
      </c>
      <c r="AK98" s="25">
        <v>7230</v>
      </c>
      <c r="AL98" s="22">
        <v>12</v>
      </c>
      <c r="AR98" s="22" t="s">
        <v>761</v>
      </c>
      <c r="AT98" s="22" t="s">
        <v>9232</v>
      </c>
      <c r="BI98" s="22">
        <v>1</v>
      </c>
    </row>
    <row r="99" spans="1:64" x14ac:dyDescent="0.2">
      <c r="A99" s="21" t="s">
        <v>6427</v>
      </c>
      <c r="B99" s="21" t="s">
        <v>10432</v>
      </c>
      <c r="C99" s="21" t="s">
        <v>6428</v>
      </c>
      <c r="D99" s="22" t="s">
        <v>6429</v>
      </c>
      <c r="E99" s="25">
        <v>3948540548.4000001</v>
      </c>
      <c r="F99" s="25">
        <v>989609160</v>
      </c>
      <c r="G99" s="23" t="s">
        <v>78</v>
      </c>
      <c r="I99" s="22" t="s">
        <v>5703</v>
      </c>
      <c r="J99" s="22">
        <v>20081023</v>
      </c>
      <c r="K99" s="22" t="s">
        <v>81</v>
      </c>
      <c r="L99" s="22" t="s">
        <v>82</v>
      </c>
      <c r="M99" s="22" t="s">
        <v>308</v>
      </c>
      <c r="P99" s="22">
        <v>1</v>
      </c>
      <c r="R99" s="22">
        <v>1</v>
      </c>
      <c r="AC99" s="22" t="s">
        <v>4403</v>
      </c>
      <c r="AI99" s="25">
        <v>601882899</v>
      </c>
      <c r="AJ99" s="25">
        <v>2112271691.5</v>
      </c>
      <c r="AK99" s="25">
        <v>606497</v>
      </c>
      <c r="AL99" s="22">
        <v>12</v>
      </c>
      <c r="AM99" s="22" t="s">
        <v>10440</v>
      </c>
      <c r="AP99" s="22" t="s">
        <v>1366</v>
      </c>
      <c r="AQ99" s="22" t="s">
        <v>10441</v>
      </c>
      <c r="AS99" s="22" t="s">
        <v>350</v>
      </c>
      <c r="AV99" s="22">
        <v>1</v>
      </c>
    </row>
    <row r="100" spans="1:64" x14ac:dyDescent="0.2">
      <c r="A100" s="21" t="s">
        <v>5959</v>
      </c>
      <c r="B100" s="21" t="s">
        <v>10432</v>
      </c>
      <c r="C100" s="21" t="s">
        <v>5960</v>
      </c>
      <c r="D100" s="22" t="s">
        <v>5961</v>
      </c>
      <c r="E100" s="25">
        <v>1196496962.25</v>
      </c>
      <c r="F100" s="25">
        <v>37100681</v>
      </c>
      <c r="G100" s="23" t="s">
        <v>4472</v>
      </c>
      <c r="H100" s="22" t="s">
        <v>482</v>
      </c>
      <c r="J100" s="22">
        <v>19970605</v>
      </c>
      <c r="K100" s="22" t="s">
        <v>113</v>
      </c>
      <c r="L100" s="22" t="s">
        <v>82</v>
      </c>
      <c r="R100" s="22">
        <v>1</v>
      </c>
      <c r="AC100" s="22" t="s">
        <v>4403</v>
      </c>
      <c r="AH100" s="46" t="s">
        <v>5962</v>
      </c>
      <c r="AI100" s="25">
        <v>37652648</v>
      </c>
      <c r="AJ100" s="25">
        <v>1066586682.5</v>
      </c>
      <c r="AK100" s="25">
        <v>203601</v>
      </c>
      <c r="AL100" s="22">
        <v>12</v>
      </c>
    </row>
    <row r="101" spans="1:64" x14ac:dyDescent="0.2">
      <c r="A101" s="21" t="s">
        <v>5963</v>
      </c>
      <c r="B101" s="21" t="s">
        <v>10432</v>
      </c>
      <c r="C101" s="21" t="s">
        <v>5964</v>
      </c>
      <c r="D101" s="22" t="s">
        <v>5965</v>
      </c>
      <c r="E101" s="25">
        <v>760346013.51999998</v>
      </c>
      <c r="F101" s="25">
        <v>231812809</v>
      </c>
      <c r="G101" s="23" t="s">
        <v>107</v>
      </c>
      <c r="J101" s="22">
        <v>19930609</v>
      </c>
      <c r="K101" s="22" t="s">
        <v>81</v>
      </c>
      <c r="L101" s="22" t="s">
        <v>82</v>
      </c>
      <c r="M101" s="22" t="s">
        <v>5840</v>
      </c>
      <c r="S101" s="22" t="s">
        <v>4472</v>
      </c>
      <c r="T101" s="22" t="s">
        <v>108</v>
      </c>
      <c r="AC101" s="22" t="s">
        <v>4403</v>
      </c>
      <c r="AI101" s="25">
        <v>64473875</v>
      </c>
      <c r="AJ101" s="25">
        <v>282652662.5</v>
      </c>
      <c r="AK101" s="25">
        <v>175916</v>
      </c>
      <c r="AL101" s="22">
        <v>12</v>
      </c>
    </row>
    <row r="102" spans="1:64" x14ac:dyDescent="0.2">
      <c r="A102" s="21" t="s">
        <v>5966</v>
      </c>
      <c r="B102" s="21" t="s">
        <v>10432</v>
      </c>
      <c r="C102" s="21" t="s">
        <v>5967</v>
      </c>
      <c r="D102" s="22" t="s">
        <v>5968</v>
      </c>
      <c r="E102" s="25">
        <v>18707054.760000002</v>
      </c>
      <c r="F102" s="25">
        <v>138570776</v>
      </c>
      <c r="G102" s="23" t="s">
        <v>78</v>
      </c>
      <c r="I102" s="22" t="s">
        <v>5703</v>
      </c>
      <c r="J102" s="22">
        <v>20130816</v>
      </c>
      <c r="K102" s="22" t="s">
        <v>81</v>
      </c>
      <c r="L102" s="22" t="s">
        <v>82</v>
      </c>
      <c r="O102" s="22" t="s">
        <v>79</v>
      </c>
      <c r="P102" s="22">
        <v>1</v>
      </c>
      <c r="AC102" s="22" t="s">
        <v>4403</v>
      </c>
      <c r="AI102" s="25">
        <v>55724370</v>
      </c>
      <c r="AJ102" s="25">
        <v>14929242</v>
      </c>
      <c r="AK102" s="25">
        <v>11840</v>
      </c>
      <c r="AL102" s="22">
        <v>12</v>
      </c>
      <c r="AO102" s="22" t="s">
        <v>938</v>
      </c>
      <c r="AV102" s="22">
        <v>1</v>
      </c>
      <c r="AX102" s="22">
        <v>1</v>
      </c>
      <c r="BE102" s="22">
        <v>1</v>
      </c>
      <c r="BL102" s="22">
        <v>1</v>
      </c>
    </row>
    <row r="103" spans="1:64" x14ac:dyDescent="0.2">
      <c r="A103" s="21" t="s">
        <v>5969</v>
      </c>
      <c r="B103" s="21" t="s">
        <v>10432</v>
      </c>
      <c r="C103" s="21" t="s">
        <v>5970</v>
      </c>
      <c r="D103" s="22" t="s">
        <v>5971</v>
      </c>
      <c r="E103" s="25">
        <v>60313303315.580002</v>
      </c>
      <c r="F103" s="25">
        <v>788929625</v>
      </c>
      <c r="G103" s="23" t="s">
        <v>292</v>
      </c>
      <c r="J103" s="22">
        <v>19220609</v>
      </c>
      <c r="K103" s="22" t="s">
        <v>118</v>
      </c>
      <c r="L103" s="22" t="s">
        <v>82</v>
      </c>
      <c r="M103" s="22" t="s">
        <v>5707</v>
      </c>
      <c r="R103" s="22">
        <v>60</v>
      </c>
      <c r="AC103" s="22" t="s">
        <v>4403</v>
      </c>
      <c r="AI103" s="25">
        <v>395218163</v>
      </c>
      <c r="AJ103" s="25">
        <v>36828815031</v>
      </c>
      <c r="AK103" s="25">
        <v>1985438</v>
      </c>
      <c r="AL103" s="22">
        <v>12</v>
      </c>
    </row>
    <row r="104" spans="1:64" x14ac:dyDescent="0.2">
      <c r="A104" s="21" t="s">
        <v>5972</v>
      </c>
      <c r="B104" s="21" t="s">
        <v>10432</v>
      </c>
      <c r="C104" s="21" t="s">
        <v>5973</v>
      </c>
      <c r="D104" s="22" t="s">
        <v>5974</v>
      </c>
      <c r="E104" s="25">
        <v>86078939965.240005</v>
      </c>
      <c r="F104" s="25">
        <v>1331994641</v>
      </c>
      <c r="G104" s="23" t="s">
        <v>292</v>
      </c>
      <c r="J104" s="22">
        <v>19190516</v>
      </c>
      <c r="K104" s="22" t="s">
        <v>118</v>
      </c>
      <c r="L104" s="22" t="s">
        <v>82</v>
      </c>
      <c r="M104" s="22" t="s">
        <v>5707</v>
      </c>
      <c r="R104" s="22">
        <v>60</v>
      </c>
      <c r="AC104" s="22" t="s">
        <v>4403</v>
      </c>
      <c r="AI104" s="25">
        <v>604633226</v>
      </c>
      <c r="AJ104" s="25">
        <v>44118580923</v>
      </c>
      <c r="AK104" s="25">
        <v>2663200</v>
      </c>
      <c r="AL104" s="22">
        <v>12</v>
      </c>
    </row>
    <row r="105" spans="1:64" x14ac:dyDescent="0.2">
      <c r="A105" s="21" t="s">
        <v>5980</v>
      </c>
      <c r="B105" s="21" t="s">
        <v>10432</v>
      </c>
      <c r="C105" s="21" t="s">
        <v>5981</v>
      </c>
      <c r="D105" s="22" t="s">
        <v>5982</v>
      </c>
      <c r="E105" s="25">
        <v>10050000</v>
      </c>
      <c r="F105" s="25">
        <v>100000</v>
      </c>
      <c r="G105" s="23" t="s">
        <v>5738</v>
      </c>
      <c r="I105" s="22" t="s">
        <v>2719</v>
      </c>
      <c r="J105" s="22">
        <v>20100528</v>
      </c>
      <c r="K105" s="22" t="s">
        <v>36</v>
      </c>
      <c r="L105" s="22" t="s">
        <v>36</v>
      </c>
      <c r="Y105" s="22" t="s">
        <v>5983</v>
      </c>
      <c r="Z105" s="22" t="s">
        <v>3278</v>
      </c>
      <c r="AC105" s="22" t="s">
        <v>5708</v>
      </c>
      <c r="AD105" s="22" t="s">
        <v>5984</v>
      </c>
      <c r="AE105" s="22" t="s">
        <v>5740</v>
      </c>
      <c r="AF105" s="22" t="s">
        <v>5985</v>
      </c>
      <c r="AG105" s="39" t="s">
        <v>5985</v>
      </c>
      <c r="AI105" s="25">
        <v>85</v>
      </c>
      <c r="AJ105" s="25">
        <v>85300</v>
      </c>
      <c r="AK105" s="25">
        <v>7</v>
      </c>
      <c r="AL105" s="22">
        <v>3</v>
      </c>
    </row>
    <row r="106" spans="1:64" x14ac:dyDescent="0.2">
      <c r="A106" s="21" t="s">
        <v>5975</v>
      </c>
      <c r="B106" s="21" t="s">
        <v>10432</v>
      </c>
      <c r="C106" s="21" t="s">
        <v>5976</v>
      </c>
      <c r="D106" s="22" t="s">
        <v>5977</v>
      </c>
      <c r="E106" s="25">
        <v>21518744002.959999</v>
      </c>
      <c r="F106" s="25">
        <v>1167593272</v>
      </c>
      <c r="G106" s="23" t="s">
        <v>78</v>
      </c>
      <c r="J106" s="22">
        <v>19830502</v>
      </c>
      <c r="K106" s="22" t="s">
        <v>118</v>
      </c>
      <c r="L106" s="22" t="s">
        <v>82</v>
      </c>
      <c r="M106" s="22" t="s">
        <v>5707</v>
      </c>
      <c r="N106" s="22" t="s">
        <v>4413</v>
      </c>
      <c r="R106" s="22">
        <v>60</v>
      </c>
      <c r="AC106" s="22" t="s">
        <v>4403</v>
      </c>
      <c r="AI106" s="25">
        <v>782487792</v>
      </c>
      <c r="AJ106" s="25">
        <v>12859226269</v>
      </c>
      <c r="AK106" s="25">
        <v>1864384</v>
      </c>
      <c r="AL106" s="22">
        <v>12</v>
      </c>
      <c r="AM106" s="22" t="s">
        <v>5031</v>
      </c>
      <c r="AN106" s="22" t="s">
        <v>1123</v>
      </c>
      <c r="AO106" s="22" t="s">
        <v>118</v>
      </c>
      <c r="AQ106" s="22" t="s">
        <v>5978</v>
      </c>
      <c r="AR106" s="22" t="s">
        <v>1144</v>
      </c>
      <c r="AT106" s="22" t="s">
        <v>5979</v>
      </c>
      <c r="AV106" s="22">
        <v>1</v>
      </c>
      <c r="AW106" s="22">
        <v>1</v>
      </c>
      <c r="AX106" s="22">
        <v>1</v>
      </c>
    </row>
    <row r="107" spans="1:64" x14ac:dyDescent="0.2">
      <c r="A107" s="21" t="s">
        <v>6013</v>
      </c>
      <c r="B107" s="21" t="s">
        <v>10432</v>
      </c>
      <c r="C107" s="21" t="s">
        <v>6014</v>
      </c>
      <c r="D107" s="22" t="s">
        <v>6015</v>
      </c>
      <c r="E107" s="25">
        <v>8831370638.25</v>
      </c>
      <c r="F107" s="25">
        <v>349757253</v>
      </c>
      <c r="G107" s="23" t="s">
        <v>92</v>
      </c>
      <c r="J107" s="22">
        <v>19870629</v>
      </c>
      <c r="K107" s="22" t="s">
        <v>129</v>
      </c>
      <c r="L107" s="22" t="s">
        <v>82</v>
      </c>
      <c r="M107" s="22" t="s">
        <v>5707</v>
      </c>
      <c r="R107" s="22">
        <v>60</v>
      </c>
      <c r="X107" s="22" t="s">
        <v>94</v>
      </c>
      <c r="AC107" s="22" t="s">
        <v>4403</v>
      </c>
      <c r="AI107" s="25">
        <v>303149856</v>
      </c>
      <c r="AJ107" s="25">
        <v>8417623824</v>
      </c>
      <c r="AK107" s="25">
        <v>1628443</v>
      </c>
      <c r="AL107" s="22">
        <v>12</v>
      </c>
    </row>
    <row r="108" spans="1:64" x14ac:dyDescent="0.2">
      <c r="A108" s="21" t="s">
        <v>5990</v>
      </c>
      <c r="B108" s="21" t="s">
        <v>10432</v>
      </c>
      <c r="C108" s="21" t="s">
        <v>5991</v>
      </c>
      <c r="D108" s="22" t="s">
        <v>5992</v>
      </c>
      <c r="E108" s="25">
        <v>171285194.49000001</v>
      </c>
      <c r="F108" s="25">
        <v>40148929</v>
      </c>
      <c r="G108" s="23" t="s">
        <v>88</v>
      </c>
      <c r="I108" s="22" t="s">
        <v>2719</v>
      </c>
      <c r="J108" s="22">
        <v>20131127</v>
      </c>
      <c r="K108" s="22" t="s">
        <v>2199</v>
      </c>
      <c r="L108" s="22" t="s">
        <v>321</v>
      </c>
      <c r="U108" s="22" t="s">
        <v>673</v>
      </c>
      <c r="AB108" s="22">
        <v>1</v>
      </c>
      <c r="AC108" s="22" t="s">
        <v>4403</v>
      </c>
      <c r="AI108" s="25">
        <v>7303921</v>
      </c>
      <c r="AJ108" s="25">
        <v>28140759.5</v>
      </c>
      <c r="AK108" s="25">
        <v>12937</v>
      </c>
      <c r="AL108" s="22">
        <v>12</v>
      </c>
    </row>
    <row r="109" spans="1:64" x14ac:dyDescent="0.2">
      <c r="A109" s="21" t="s">
        <v>5986</v>
      </c>
      <c r="B109" s="21" t="s">
        <v>10432</v>
      </c>
      <c r="C109" s="21" t="s">
        <v>5987</v>
      </c>
      <c r="D109" s="22" t="s">
        <v>5988</v>
      </c>
      <c r="E109" s="25">
        <v>1335236804.8800001</v>
      </c>
      <c r="F109" s="25">
        <v>554040168</v>
      </c>
      <c r="G109" s="23" t="s">
        <v>131</v>
      </c>
      <c r="I109" s="22" t="s">
        <v>5703</v>
      </c>
      <c r="J109" s="22">
        <v>19941221</v>
      </c>
      <c r="K109" s="22" t="s">
        <v>113</v>
      </c>
      <c r="L109" s="22" t="s">
        <v>82</v>
      </c>
      <c r="M109" s="22" t="s">
        <v>5707</v>
      </c>
      <c r="P109" s="22">
        <v>1</v>
      </c>
      <c r="R109" s="22">
        <v>1</v>
      </c>
      <c r="AC109" s="22" t="s">
        <v>4403</v>
      </c>
      <c r="AH109" s="46" t="s">
        <v>5989</v>
      </c>
      <c r="AI109" s="25">
        <v>1266754088</v>
      </c>
      <c r="AJ109" s="25">
        <v>4919564165.5</v>
      </c>
      <c r="AK109" s="25">
        <v>1275982.5</v>
      </c>
      <c r="AL109" s="22">
        <v>12</v>
      </c>
      <c r="AO109" s="22" t="s">
        <v>1605</v>
      </c>
      <c r="AT109" s="22" t="s">
        <v>300</v>
      </c>
      <c r="AU109" s="22">
        <v>1</v>
      </c>
    </row>
    <row r="110" spans="1:64" x14ac:dyDescent="0.2">
      <c r="A110" s="21" t="s">
        <v>5993</v>
      </c>
      <c r="B110" s="21" t="s">
        <v>10432</v>
      </c>
      <c r="C110" s="21" t="s">
        <v>5994</v>
      </c>
      <c r="D110" s="22" t="s">
        <v>5995</v>
      </c>
      <c r="E110" s="25">
        <v>51174914502.75</v>
      </c>
      <c r="F110" s="25">
        <v>1058368032</v>
      </c>
      <c r="G110" s="23" t="s">
        <v>284</v>
      </c>
      <c r="J110" s="22">
        <v>19050711</v>
      </c>
      <c r="K110" s="22" t="s">
        <v>129</v>
      </c>
      <c r="L110" s="22" t="s">
        <v>82</v>
      </c>
      <c r="M110" s="22" t="s">
        <v>5707</v>
      </c>
      <c r="R110" s="22">
        <v>60</v>
      </c>
      <c r="AC110" s="22" t="s">
        <v>4403</v>
      </c>
      <c r="AI110" s="25">
        <v>445085605</v>
      </c>
      <c r="AJ110" s="25">
        <v>23234013340</v>
      </c>
      <c r="AK110" s="25">
        <v>2025311</v>
      </c>
      <c r="AL110" s="22">
        <v>12</v>
      </c>
    </row>
    <row r="111" spans="1:64" x14ac:dyDescent="0.2">
      <c r="A111" s="21" t="s">
        <v>5996</v>
      </c>
      <c r="B111" s="21" t="s">
        <v>10432</v>
      </c>
      <c r="C111" s="21" t="s">
        <v>5997</v>
      </c>
      <c r="D111" s="22" t="s">
        <v>5998</v>
      </c>
      <c r="E111" s="25">
        <v>16111323.1</v>
      </c>
      <c r="F111" s="25">
        <v>1267610</v>
      </c>
      <c r="G111" s="23" t="s">
        <v>194</v>
      </c>
      <c r="J111" s="22">
        <v>19670525</v>
      </c>
      <c r="K111" s="22" t="s">
        <v>118</v>
      </c>
      <c r="L111" s="22" t="s">
        <v>82</v>
      </c>
      <c r="W111" s="22" t="s">
        <v>557</v>
      </c>
      <c r="AC111" s="22" t="s">
        <v>4403</v>
      </c>
      <c r="AI111" s="25">
        <v>116960</v>
      </c>
      <c r="AJ111" s="25">
        <v>1692794</v>
      </c>
      <c r="AK111" s="25">
        <v>475</v>
      </c>
      <c r="AL111" s="22">
        <v>12</v>
      </c>
    </row>
    <row r="112" spans="1:64" x14ac:dyDescent="0.2">
      <c r="A112" s="21" t="s">
        <v>10087</v>
      </c>
      <c r="B112" s="21" t="s">
        <v>10432</v>
      </c>
      <c r="C112" s="21" t="s">
        <v>10088</v>
      </c>
      <c r="D112" s="22" t="s">
        <v>10089</v>
      </c>
      <c r="E112" s="25">
        <v>73472811.75</v>
      </c>
      <c r="F112" s="25">
        <v>81409225</v>
      </c>
      <c r="G112" s="23" t="s">
        <v>131</v>
      </c>
      <c r="I112" s="22" t="s">
        <v>5703</v>
      </c>
      <c r="J112" s="22">
        <v>19970619</v>
      </c>
      <c r="K112" s="22" t="s">
        <v>113</v>
      </c>
      <c r="L112" s="22" t="s">
        <v>82</v>
      </c>
      <c r="M112" s="22" t="s">
        <v>5707</v>
      </c>
      <c r="P112" s="22">
        <v>1</v>
      </c>
      <c r="Q112" s="22">
        <v>1</v>
      </c>
      <c r="AC112" s="22" t="s">
        <v>4403</v>
      </c>
      <c r="AH112" s="46" t="s">
        <v>10090</v>
      </c>
      <c r="AI112" s="25">
        <v>89489200</v>
      </c>
      <c r="AJ112" s="25">
        <v>132263812</v>
      </c>
      <c r="AK112" s="25">
        <v>93681</v>
      </c>
      <c r="AL112" s="22">
        <v>12</v>
      </c>
      <c r="AO112" s="22" t="s">
        <v>113</v>
      </c>
      <c r="AU112" s="22">
        <v>1</v>
      </c>
    </row>
    <row r="113" spans="1:48" x14ac:dyDescent="0.2">
      <c r="A113" s="21" t="s">
        <v>8923</v>
      </c>
      <c r="B113" s="21" t="s">
        <v>10432</v>
      </c>
      <c r="C113" s="21" t="s">
        <v>8924</v>
      </c>
      <c r="D113" s="22" t="s">
        <v>8925</v>
      </c>
      <c r="E113" s="25">
        <v>160180479.72</v>
      </c>
      <c r="F113" s="25">
        <v>157039686</v>
      </c>
      <c r="G113" s="23" t="s">
        <v>92</v>
      </c>
      <c r="I113" s="22" t="s">
        <v>2719</v>
      </c>
      <c r="J113" s="22">
        <v>20000621</v>
      </c>
      <c r="K113" s="22" t="s">
        <v>129</v>
      </c>
      <c r="L113" s="22" t="s">
        <v>82</v>
      </c>
      <c r="X113" s="22" t="s">
        <v>307</v>
      </c>
      <c r="AC113" s="22" t="s">
        <v>4403</v>
      </c>
      <c r="AI113" s="25">
        <v>61862062</v>
      </c>
      <c r="AJ113" s="25">
        <v>47541360.5</v>
      </c>
      <c r="AK113" s="25">
        <v>18323</v>
      </c>
      <c r="AL113" s="22">
        <v>12</v>
      </c>
    </row>
    <row r="114" spans="1:48" x14ac:dyDescent="0.2">
      <c r="A114" s="21" t="s">
        <v>5999</v>
      </c>
      <c r="B114" s="21" t="s">
        <v>10432</v>
      </c>
      <c r="C114" s="21" t="s">
        <v>6000</v>
      </c>
      <c r="D114" s="22" t="s">
        <v>6001</v>
      </c>
      <c r="E114" s="25">
        <v>168200127.69999999</v>
      </c>
      <c r="F114" s="25">
        <v>442631915</v>
      </c>
      <c r="G114" s="23" t="s">
        <v>78</v>
      </c>
      <c r="I114" s="22" t="s">
        <v>5703</v>
      </c>
      <c r="J114" s="22">
        <v>20120216</v>
      </c>
      <c r="K114" s="22" t="s">
        <v>118</v>
      </c>
      <c r="L114" s="22" t="s">
        <v>82</v>
      </c>
      <c r="P114" s="22">
        <v>1</v>
      </c>
      <c r="AC114" s="22" t="s">
        <v>4403</v>
      </c>
      <c r="AI114" s="25">
        <v>136865398</v>
      </c>
      <c r="AJ114" s="25">
        <v>34696030.5</v>
      </c>
      <c r="AK114" s="25">
        <v>16176</v>
      </c>
      <c r="AL114" s="22">
        <v>12</v>
      </c>
      <c r="AQ114" s="22" t="s">
        <v>226</v>
      </c>
      <c r="AV114" s="22">
        <v>1</v>
      </c>
    </row>
    <row r="115" spans="1:48" x14ac:dyDescent="0.2">
      <c r="A115" s="21" t="s">
        <v>5953</v>
      </c>
      <c r="B115" s="21" t="s">
        <v>10432</v>
      </c>
      <c r="C115" s="21" t="s">
        <v>5954</v>
      </c>
      <c r="D115" s="22" t="s">
        <v>5955</v>
      </c>
      <c r="E115" s="25">
        <v>9204002.4600000009</v>
      </c>
      <c r="F115" s="25">
        <v>102266694</v>
      </c>
      <c r="G115" s="23" t="s">
        <v>131</v>
      </c>
      <c r="I115" s="22" t="s">
        <v>5703</v>
      </c>
      <c r="J115" s="22">
        <v>20071101</v>
      </c>
      <c r="K115" s="22" t="s">
        <v>113</v>
      </c>
      <c r="L115" s="22" t="s">
        <v>82</v>
      </c>
      <c r="P115" s="22">
        <v>1</v>
      </c>
      <c r="AC115" s="22" t="s">
        <v>4403</v>
      </c>
      <c r="AI115" s="25">
        <v>10399950</v>
      </c>
      <c r="AJ115" s="25">
        <v>1177214.5</v>
      </c>
      <c r="AK115" s="25">
        <v>1013</v>
      </c>
      <c r="AL115" s="22">
        <v>12</v>
      </c>
      <c r="AN115" s="22" t="s">
        <v>522</v>
      </c>
      <c r="AU115" s="22">
        <v>1</v>
      </c>
    </row>
    <row r="116" spans="1:48" x14ac:dyDescent="0.2">
      <c r="A116" s="21" t="s">
        <v>7886</v>
      </c>
      <c r="B116" s="21" t="s">
        <v>10432</v>
      </c>
      <c r="C116" s="21" t="s">
        <v>7887</v>
      </c>
      <c r="D116" s="22" t="s">
        <v>7888</v>
      </c>
      <c r="E116" s="25">
        <v>10244455</v>
      </c>
      <c r="F116" s="25">
        <v>1158875</v>
      </c>
      <c r="G116" s="23" t="s">
        <v>5933</v>
      </c>
      <c r="I116" s="22" t="s">
        <v>2719</v>
      </c>
      <c r="J116" s="22">
        <v>20070625</v>
      </c>
      <c r="K116" s="22" t="s">
        <v>118</v>
      </c>
      <c r="L116" s="22" t="s">
        <v>82</v>
      </c>
      <c r="AC116" s="22" t="s">
        <v>4403</v>
      </c>
      <c r="AD116" s="22" t="s">
        <v>7867</v>
      </c>
      <c r="AE116" s="22" t="s">
        <v>5933</v>
      </c>
      <c r="AF116" s="22" t="s">
        <v>5935</v>
      </c>
      <c r="AI116" s="25">
        <v>63739783</v>
      </c>
      <c r="AJ116" s="25">
        <v>687880494</v>
      </c>
      <c r="AK116" s="25">
        <v>129989</v>
      </c>
      <c r="AL116" s="22">
        <v>12</v>
      </c>
    </row>
    <row r="117" spans="1:48" x14ac:dyDescent="0.2">
      <c r="A117" s="21" t="s">
        <v>7889</v>
      </c>
      <c r="B117" s="21" t="s">
        <v>10432</v>
      </c>
      <c r="C117" s="21" t="s">
        <v>7890</v>
      </c>
      <c r="D117" s="22" t="s">
        <v>7891</v>
      </c>
      <c r="E117" s="25">
        <v>101331300</v>
      </c>
      <c r="F117" s="25">
        <v>9915000</v>
      </c>
      <c r="G117" s="23" t="s">
        <v>5933</v>
      </c>
      <c r="I117" s="22" t="s">
        <v>2719</v>
      </c>
      <c r="J117" s="22">
        <v>20070625</v>
      </c>
      <c r="K117" s="22" t="s">
        <v>118</v>
      </c>
      <c r="L117" s="22" t="s">
        <v>82</v>
      </c>
      <c r="AC117" s="22" t="s">
        <v>4403</v>
      </c>
      <c r="AD117" s="22" t="s">
        <v>7867</v>
      </c>
      <c r="AE117" s="22" t="s">
        <v>5933</v>
      </c>
      <c r="AF117" s="22" t="s">
        <v>5935</v>
      </c>
      <c r="AI117" s="25">
        <v>144313302</v>
      </c>
      <c r="AJ117" s="25">
        <v>1422369616</v>
      </c>
      <c r="AK117" s="25">
        <v>286432</v>
      </c>
      <c r="AL117" s="22">
        <v>12</v>
      </c>
    </row>
    <row r="118" spans="1:48" x14ac:dyDescent="0.2">
      <c r="A118" s="21" t="s">
        <v>7892</v>
      </c>
      <c r="B118" s="21" t="s">
        <v>10432</v>
      </c>
      <c r="C118" s="21" t="s">
        <v>7893</v>
      </c>
      <c r="D118" s="22" t="s">
        <v>7894</v>
      </c>
      <c r="E118" s="25">
        <v>38719800</v>
      </c>
      <c r="F118" s="25">
        <v>4390000</v>
      </c>
      <c r="G118" s="23" t="s">
        <v>5933</v>
      </c>
      <c r="I118" s="22" t="s">
        <v>2719</v>
      </c>
      <c r="J118" s="22">
        <v>20080115</v>
      </c>
      <c r="K118" s="22" t="s">
        <v>118</v>
      </c>
      <c r="L118" s="22" t="s">
        <v>82</v>
      </c>
      <c r="AC118" s="22" t="s">
        <v>4403</v>
      </c>
      <c r="AD118" s="22" t="s">
        <v>7867</v>
      </c>
      <c r="AE118" s="22" t="s">
        <v>5933</v>
      </c>
      <c r="AF118" s="22" t="s">
        <v>5935</v>
      </c>
      <c r="AI118" s="25">
        <v>554039299</v>
      </c>
      <c r="AJ118" s="25">
        <v>3171306005</v>
      </c>
      <c r="AK118" s="25">
        <v>305465</v>
      </c>
      <c r="AL118" s="22">
        <v>12</v>
      </c>
    </row>
    <row r="119" spans="1:48" x14ac:dyDescent="0.2">
      <c r="A119" s="21" t="s">
        <v>7895</v>
      </c>
      <c r="B119" s="21" t="s">
        <v>10432</v>
      </c>
      <c r="C119" s="21" t="s">
        <v>7896</v>
      </c>
      <c r="D119" s="22" t="s">
        <v>7897</v>
      </c>
      <c r="E119" s="25">
        <v>164062443.75</v>
      </c>
      <c r="F119" s="25">
        <v>36216875</v>
      </c>
      <c r="G119" s="23" t="s">
        <v>5933</v>
      </c>
      <c r="I119" s="22" t="s">
        <v>2719</v>
      </c>
      <c r="J119" s="22">
        <v>20080115</v>
      </c>
      <c r="K119" s="22" t="s">
        <v>118</v>
      </c>
      <c r="L119" s="22" t="s">
        <v>82</v>
      </c>
      <c r="AC119" s="22" t="s">
        <v>4403</v>
      </c>
      <c r="AD119" s="22" t="s">
        <v>7867</v>
      </c>
      <c r="AE119" s="22" t="s">
        <v>5933</v>
      </c>
      <c r="AF119" s="22" t="s">
        <v>5935</v>
      </c>
      <c r="AI119" s="25">
        <v>570613645</v>
      </c>
      <c r="AJ119" s="25">
        <v>5111902650</v>
      </c>
      <c r="AK119" s="25">
        <v>483436</v>
      </c>
      <c r="AL119" s="22">
        <v>12</v>
      </c>
    </row>
    <row r="120" spans="1:48" x14ac:dyDescent="0.2">
      <c r="A120" s="21" t="s">
        <v>7907</v>
      </c>
      <c r="B120" s="21" t="s">
        <v>10432</v>
      </c>
      <c r="C120" s="21" t="s">
        <v>7908</v>
      </c>
      <c r="D120" s="22" t="s">
        <v>7909</v>
      </c>
      <c r="E120" s="25">
        <v>1812500</v>
      </c>
      <c r="F120" s="25">
        <v>125000</v>
      </c>
      <c r="G120" s="23" t="s">
        <v>5933</v>
      </c>
      <c r="I120" s="22" t="s">
        <v>2719</v>
      </c>
      <c r="J120" s="22">
        <v>20080122</v>
      </c>
      <c r="K120" s="22" t="s">
        <v>118</v>
      </c>
      <c r="L120" s="22" t="s">
        <v>82</v>
      </c>
      <c r="AC120" s="22" t="s">
        <v>4403</v>
      </c>
      <c r="AD120" s="22" t="s">
        <v>7867</v>
      </c>
      <c r="AE120" s="22" t="s">
        <v>5933</v>
      </c>
      <c r="AF120" s="22" t="s">
        <v>5935</v>
      </c>
      <c r="AI120" s="25">
        <v>344314</v>
      </c>
      <c r="AJ120" s="25">
        <v>5006946</v>
      </c>
      <c r="AK120" s="25">
        <v>723</v>
      </c>
      <c r="AL120" s="22">
        <v>12</v>
      </c>
    </row>
    <row r="121" spans="1:48" x14ac:dyDescent="0.2">
      <c r="A121" s="21" t="s">
        <v>7904</v>
      </c>
      <c r="B121" s="21" t="s">
        <v>10432</v>
      </c>
      <c r="C121" s="21" t="s">
        <v>7905</v>
      </c>
      <c r="D121" s="22" t="s">
        <v>7906</v>
      </c>
      <c r="E121" s="25">
        <v>19801750</v>
      </c>
      <c r="F121" s="25">
        <v>2575000</v>
      </c>
      <c r="G121" s="23" t="s">
        <v>5933</v>
      </c>
      <c r="I121" s="22" t="s">
        <v>2719</v>
      </c>
      <c r="J121" s="22">
        <v>20080122</v>
      </c>
      <c r="K121" s="22" t="s">
        <v>118</v>
      </c>
      <c r="L121" s="22" t="s">
        <v>82</v>
      </c>
      <c r="AC121" s="22" t="s">
        <v>4403</v>
      </c>
      <c r="AD121" s="22" t="s">
        <v>7867</v>
      </c>
      <c r="AE121" s="22" t="s">
        <v>5933</v>
      </c>
      <c r="AF121" s="22" t="s">
        <v>5935</v>
      </c>
      <c r="AI121" s="25">
        <v>2858916</v>
      </c>
      <c r="AJ121" s="25">
        <v>22407512.5</v>
      </c>
      <c r="AK121" s="25">
        <v>3144</v>
      </c>
      <c r="AL121" s="22">
        <v>12</v>
      </c>
    </row>
    <row r="122" spans="1:48" x14ac:dyDescent="0.2">
      <c r="A122" s="21" t="s">
        <v>7910</v>
      </c>
      <c r="B122" s="21" t="s">
        <v>10432</v>
      </c>
      <c r="C122" s="21" t="s">
        <v>7911</v>
      </c>
      <c r="D122" s="22" t="s">
        <v>7912</v>
      </c>
      <c r="E122" s="25">
        <v>15573937.5</v>
      </c>
      <c r="F122" s="25">
        <v>1887750</v>
      </c>
      <c r="G122" s="23" t="s">
        <v>5933</v>
      </c>
      <c r="I122" s="22" t="s">
        <v>2719</v>
      </c>
      <c r="J122" s="22">
        <v>20080617</v>
      </c>
      <c r="K122" s="22" t="s">
        <v>118</v>
      </c>
      <c r="L122" s="22" t="s">
        <v>82</v>
      </c>
      <c r="AC122" s="22" t="s">
        <v>4403</v>
      </c>
      <c r="AD122" s="22" t="s">
        <v>7867</v>
      </c>
      <c r="AE122" s="22" t="s">
        <v>5933</v>
      </c>
      <c r="AF122" s="22" t="s">
        <v>5935</v>
      </c>
      <c r="AI122" s="25">
        <v>41616531</v>
      </c>
      <c r="AJ122" s="25">
        <v>317175715</v>
      </c>
      <c r="AK122" s="25">
        <v>41640</v>
      </c>
      <c r="AL122" s="22">
        <v>12</v>
      </c>
    </row>
    <row r="123" spans="1:48" x14ac:dyDescent="0.2">
      <c r="A123" s="21" t="s">
        <v>7913</v>
      </c>
      <c r="B123" s="21" t="s">
        <v>10432</v>
      </c>
      <c r="C123" s="21" t="s">
        <v>7914</v>
      </c>
      <c r="D123" s="22" t="s">
        <v>7915</v>
      </c>
      <c r="E123" s="25">
        <v>57434500</v>
      </c>
      <c r="F123" s="25">
        <v>1165000</v>
      </c>
      <c r="G123" s="23" t="s">
        <v>5933</v>
      </c>
      <c r="I123" s="22" t="s">
        <v>2719</v>
      </c>
      <c r="J123" s="22">
        <v>20080617</v>
      </c>
      <c r="K123" s="22" t="s">
        <v>118</v>
      </c>
      <c r="L123" s="22" t="s">
        <v>82</v>
      </c>
      <c r="AC123" s="22" t="s">
        <v>4403</v>
      </c>
      <c r="AD123" s="22" t="s">
        <v>7867</v>
      </c>
      <c r="AE123" s="22" t="s">
        <v>5933</v>
      </c>
      <c r="AF123" s="22" t="s">
        <v>5935</v>
      </c>
      <c r="AI123" s="25">
        <v>26391059</v>
      </c>
      <c r="AJ123" s="25">
        <v>1584569240</v>
      </c>
      <c r="AK123" s="25">
        <v>118635</v>
      </c>
      <c r="AL123" s="22">
        <v>12</v>
      </c>
    </row>
    <row r="124" spans="1:48" x14ac:dyDescent="0.2">
      <c r="A124" s="21" t="s">
        <v>7898</v>
      </c>
      <c r="B124" s="21" t="s">
        <v>10432</v>
      </c>
      <c r="C124" s="21" t="s">
        <v>7899</v>
      </c>
      <c r="D124" s="22" t="s">
        <v>7900</v>
      </c>
      <c r="E124" s="25">
        <v>88096845</v>
      </c>
      <c r="F124" s="25">
        <v>13449900</v>
      </c>
      <c r="G124" s="23" t="s">
        <v>5933</v>
      </c>
      <c r="I124" s="22" t="s">
        <v>2719</v>
      </c>
      <c r="J124" s="22">
        <v>20080115</v>
      </c>
      <c r="K124" s="22" t="s">
        <v>118</v>
      </c>
      <c r="L124" s="22" t="s">
        <v>82</v>
      </c>
      <c r="AC124" s="22" t="s">
        <v>4403</v>
      </c>
      <c r="AD124" s="22" t="s">
        <v>7867</v>
      </c>
      <c r="AE124" s="22" t="s">
        <v>5933</v>
      </c>
      <c r="AF124" s="22" t="s">
        <v>5935</v>
      </c>
      <c r="AI124" s="25">
        <v>315424114</v>
      </c>
      <c r="AJ124" s="25">
        <v>2494134425</v>
      </c>
      <c r="AK124" s="25">
        <v>386646</v>
      </c>
      <c r="AL124" s="22">
        <v>12</v>
      </c>
    </row>
    <row r="125" spans="1:48" x14ac:dyDescent="0.2">
      <c r="A125" s="21" t="s">
        <v>7901</v>
      </c>
      <c r="B125" s="21" t="s">
        <v>10432</v>
      </c>
      <c r="C125" s="21" t="s">
        <v>7902</v>
      </c>
      <c r="D125" s="22" t="s">
        <v>7903</v>
      </c>
      <c r="E125" s="25">
        <v>43979207.079999998</v>
      </c>
      <c r="F125" s="25">
        <v>12601492</v>
      </c>
      <c r="G125" s="23" t="s">
        <v>5933</v>
      </c>
      <c r="I125" s="22" t="s">
        <v>2719</v>
      </c>
      <c r="J125" s="22">
        <v>20080115</v>
      </c>
      <c r="K125" s="22" t="s">
        <v>118</v>
      </c>
      <c r="L125" s="22" t="s">
        <v>82</v>
      </c>
      <c r="AC125" s="22" t="s">
        <v>4403</v>
      </c>
      <c r="AD125" s="22" t="s">
        <v>7867</v>
      </c>
      <c r="AE125" s="22" t="s">
        <v>5933</v>
      </c>
      <c r="AF125" s="22" t="s">
        <v>5935</v>
      </c>
      <c r="AI125" s="25">
        <v>538004024</v>
      </c>
      <c r="AJ125" s="25">
        <v>2611090958.5</v>
      </c>
      <c r="AK125" s="25">
        <v>352051</v>
      </c>
      <c r="AL125" s="22">
        <v>12</v>
      </c>
    </row>
    <row r="126" spans="1:48" x14ac:dyDescent="0.2">
      <c r="A126" s="21" t="s">
        <v>7916</v>
      </c>
      <c r="B126" s="21" t="s">
        <v>10432</v>
      </c>
      <c r="C126" s="21" t="s">
        <v>7917</v>
      </c>
      <c r="D126" s="22" t="s">
        <v>7918</v>
      </c>
      <c r="E126" s="25">
        <v>31029375</v>
      </c>
      <c r="F126" s="25">
        <v>6532500</v>
      </c>
      <c r="G126" s="23" t="s">
        <v>5933</v>
      </c>
      <c r="I126" s="22" t="s">
        <v>2719</v>
      </c>
      <c r="J126" s="22">
        <v>20080617</v>
      </c>
      <c r="K126" s="22" t="s">
        <v>118</v>
      </c>
      <c r="L126" s="22" t="s">
        <v>82</v>
      </c>
      <c r="AC126" s="22" t="s">
        <v>4403</v>
      </c>
      <c r="AD126" s="22" t="s">
        <v>7867</v>
      </c>
      <c r="AE126" s="22" t="s">
        <v>5933</v>
      </c>
      <c r="AF126" s="22" t="s">
        <v>5935</v>
      </c>
      <c r="AI126" s="25">
        <v>152690722</v>
      </c>
      <c r="AJ126" s="25">
        <v>650739831.5</v>
      </c>
      <c r="AK126" s="25">
        <v>57872</v>
      </c>
      <c r="AL126" s="22">
        <v>12</v>
      </c>
    </row>
    <row r="127" spans="1:48" x14ac:dyDescent="0.2">
      <c r="A127" s="21" t="s">
        <v>7919</v>
      </c>
      <c r="B127" s="21" t="s">
        <v>10432</v>
      </c>
      <c r="C127" s="21" t="s">
        <v>7920</v>
      </c>
      <c r="D127" s="22" t="s">
        <v>7921</v>
      </c>
      <c r="E127" s="25">
        <v>54395000</v>
      </c>
      <c r="F127" s="25">
        <v>1265000</v>
      </c>
      <c r="G127" s="23" t="s">
        <v>5933</v>
      </c>
      <c r="I127" s="22" t="s">
        <v>2719</v>
      </c>
      <c r="J127" s="22">
        <v>20080617</v>
      </c>
      <c r="K127" s="22" t="s">
        <v>118</v>
      </c>
      <c r="L127" s="22" t="s">
        <v>82</v>
      </c>
      <c r="AC127" s="22" t="s">
        <v>4403</v>
      </c>
      <c r="AD127" s="22" t="s">
        <v>7867</v>
      </c>
      <c r="AE127" s="22" t="s">
        <v>5933</v>
      </c>
      <c r="AF127" s="22" t="s">
        <v>5935</v>
      </c>
      <c r="AI127" s="25">
        <v>33381729</v>
      </c>
      <c r="AJ127" s="25">
        <v>1676846080.5</v>
      </c>
      <c r="AK127" s="25">
        <v>156814</v>
      </c>
      <c r="AL127" s="22">
        <v>12</v>
      </c>
    </row>
    <row r="128" spans="1:48" x14ac:dyDescent="0.2">
      <c r="A128" s="21" t="s">
        <v>7952</v>
      </c>
      <c r="B128" s="21" t="s">
        <v>10432</v>
      </c>
      <c r="C128" s="21" t="s">
        <v>7953</v>
      </c>
      <c r="D128" s="22" t="s">
        <v>7954</v>
      </c>
      <c r="E128" s="25">
        <v>26527800</v>
      </c>
      <c r="F128" s="25">
        <v>895000</v>
      </c>
      <c r="G128" s="23" t="s">
        <v>5933</v>
      </c>
      <c r="I128" s="22" t="s">
        <v>2719</v>
      </c>
      <c r="J128" s="22">
        <v>20100203</v>
      </c>
      <c r="K128" s="22" t="s">
        <v>118</v>
      </c>
      <c r="L128" s="22" t="s">
        <v>82</v>
      </c>
      <c r="AC128" s="22" t="s">
        <v>4403</v>
      </c>
      <c r="AD128" s="22" t="s">
        <v>7867</v>
      </c>
      <c r="AE128" s="22" t="s">
        <v>5933</v>
      </c>
      <c r="AF128" s="22" t="s">
        <v>5935</v>
      </c>
      <c r="AI128" s="25">
        <v>1925181</v>
      </c>
      <c r="AJ128" s="25">
        <v>53640606</v>
      </c>
      <c r="AK128" s="25">
        <v>3049</v>
      </c>
      <c r="AL128" s="22">
        <v>12</v>
      </c>
    </row>
    <row r="129" spans="1:55" x14ac:dyDescent="0.2">
      <c r="A129" s="21" t="s">
        <v>7970</v>
      </c>
      <c r="B129" s="21" t="s">
        <v>10432</v>
      </c>
      <c r="C129" s="21" t="s">
        <v>7971</v>
      </c>
      <c r="D129" s="22" t="s">
        <v>7972</v>
      </c>
      <c r="E129" s="25">
        <v>8574956.25</v>
      </c>
      <c r="F129" s="25">
        <v>1036875</v>
      </c>
      <c r="G129" s="23" t="s">
        <v>5933</v>
      </c>
      <c r="I129" s="22" t="s">
        <v>2719</v>
      </c>
      <c r="J129" s="22">
        <v>20101216</v>
      </c>
      <c r="K129" s="22" t="s">
        <v>118</v>
      </c>
      <c r="L129" s="22" t="s">
        <v>82</v>
      </c>
      <c r="AC129" s="22" t="s">
        <v>4403</v>
      </c>
      <c r="AD129" s="22" t="s">
        <v>7867</v>
      </c>
      <c r="AE129" s="22" t="s">
        <v>5933</v>
      </c>
      <c r="AF129" s="22" t="s">
        <v>5935</v>
      </c>
      <c r="AI129" s="25">
        <v>15703424</v>
      </c>
      <c r="AJ129" s="25">
        <v>98957240.5</v>
      </c>
      <c r="AK129" s="25">
        <v>68284</v>
      </c>
      <c r="AL129" s="22">
        <v>12</v>
      </c>
    </row>
    <row r="130" spans="1:55" x14ac:dyDescent="0.2">
      <c r="A130" s="21" t="s">
        <v>7864</v>
      </c>
      <c r="B130" s="21" t="s">
        <v>10432</v>
      </c>
      <c r="C130" s="21" t="s">
        <v>7865</v>
      </c>
      <c r="D130" s="22" t="s">
        <v>7866</v>
      </c>
      <c r="E130" s="25">
        <v>41323100</v>
      </c>
      <c r="F130" s="25">
        <v>6214000</v>
      </c>
      <c r="G130" s="23" t="s">
        <v>5933</v>
      </c>
      <c r="I130" s="22" t="s">
        <v>2719</v>
      </c>
      <c r="J130" s="22">
        <v>20070108</v>
      </c>
      <c r="K130" s="22" t="s">
        <v>118</v>
      </c>
      <c r="L130" s="22" t="s">
        <v>82</v>
      </c>
      <c r="AC130" s="22" t="s">
        <v>4403</v>
      </c>
      <c r="AD130" s="22" t="s">
        <v>7867</v>
      </c>
      <c r="AE130" s="22" t="s">
        <v>5933</v>
      </c>
      <c r="AF130" s="22" t="s">
        <v>5935</v>
      </c>
      <c r="AI130" s="25">
        <v>61048092</v>
      </c>
      <c r="AJ130" s="25">
        <v>368043382.5</v>
      </c>
      <c r="AK130" s="25">
        <v>43388</v>
      </c>
      <c r="AL130" s="22">
        <v>12</v>
      </c>
    </row>
    <row r="131" spans="1:55" x14ac:dyDescent="0.2">
      <c r="A131" s="21" t="s">
        <v>7868</v>
      </c>
      <c r="B131" s="21" t="s">
        <v>10432</v>
      </c>
      <c r="C131" s="21" t="s">
        <v>7869</v>
      </c>
      <c r="D131" s="22" t="s">
        <v>7870</v>
      </c>
      <c r="E131" s="25">
        <v>38325900</v>
      </c>
      <c r="F131" s="25">
        <v>1290000</v>
      </c>
      <c r="G131" s="23" t="s">
        <v>5933</v>
      </c>
      <c r="I131" s="22" t="s">
        <v>2719</v>
      </c>
      <c r="J131" s="22">
        <v>20070108</v>
      </c>
      <c r="K131" s="22" t="s">
        <v>118</v>
      </c>
      <c r="L131" s="22" t="s">
        <v>82</v>
      </c>
      <c r="AC131" s="22" t="s">
        <v>4403</v>
      </c>
      <c r="AD131" s="22" t="s">
        <v>7867</v>
      </c>
      <c r="AE131" s="22" t="s">
        <v>5933</v>
      </c>
      <c r="AF131" s="22" t="s">
        <v>5935</v>
      </c>
      <c r="AI131" s="25">
        <v>46473867</v>
      </c>
      <c r="AJ131" s="25">
        <v>1617401067</v>
      </c>
      <c r="AK131" s="25">
        <v>77538</v>
      </c>
      <c r="AL131" s="22">
        <v>12</v>
      </c>
    </row>
    <row r="132" spans="1:55" x14ac:dyDescent="0.2">
      <c r="A132" s="21" t="s">
        <v>7922</v>
      </c>
      <c r="B132" s="21" t="s">
        <v>10432</v>
      </c>
      <c r="C132" s="21" t="s">
        <v>7923</v>
      </c>
      <c r="D132" s="22" t="s">
        <v>7924</v>
      </c>
      <c r="E132" s="25">
        <v>19372000</v>
      </c>
      <c r="F132" s="25">
        <v>2900000</v>
      </c>
      <c r="G132" s="23" t="s">
        <v>5933</v>
      </c>
      <c r="I132" s="22" t="s">
        <v>2719</v>
      </c>
      <c r="J132" s="22">
        <v>20090304</v>
      </c>
      <c r="K132" s="22" t="s">
        <v>118</v>
      </c>
      <c r="L132" s="22" t="s">
        <v>82</v>
      </c>
      <c r="AC132" s="22" t="s">
        <v>4403</v>
      </c>
      <c r="AD132" s="22" t="s">
        <v>7867</v>
      </c>
      <c r="AE132" s="22" t="s">
        <v>5933</v>
      </c>
      <c r="AF132" s="22" t="s">
        <v>5935</v>
      </c>
      <c r="AI132" s="25">
        <v>9056121</v>
      </c>
      <c r="AJ132" s="25">
        <v>57730298.5</v>
      </c>
      <c r="AK132" s="25">
        <v>6490</v>
      </c>
      <c r="AL132" s="22">
        <v>12</v>
      </c>
    </row>
    <row r="133" spans="1:55" x14ac:dyDescent="0.2">
      <c r="A133" s="21" t="s">
        <v>7874</v>
      </c>
      <c r="B133" s="21" t="s">
        <v>10432</v>
      </c>
      <c r="C133" s="21" t="s">
        <v>7875</v>
      </c>
      <c r="D133" s="22" t="s">
        <v>7876</v>
      </c>
      <c r="E133" s="25">
        <v>6653310</v>
      </c>
      <c r="F133" s="25">
        <v>479000</v>
      </c>
      <c r="G133" s="23" t="s">
        <v>5933</v>
      </c>
      <c r="I133" s="22" t="s">
        <v>2719</v>
      </c>
      <c r="J133" s="22">
        <v>20070618</v>
      </c>
      <c r="K133" s="22" t="s">
        <v>118</v>
      </c>
      <c r="L133" s="22" t="s">
        <v>82</v>
      </c>
      <c r="AC133" s="22" t="s">
        <v>4403</v>
      </c>
      <c r="AD133" s="22" t="s">
        <v>7867</v>
      </c>
      <c r="AE133" s="22" t="s">
        <v>5933</v>
      </c>
      <c r="AF133" s="22" t="s">
        <v>5935</v>
      </c>
      <c r="AI133" s="25">
        <v>4566072</v>
      </c>
      <c r="AJ133" s="25">
        <v>40544571.5</v>
      </c>
      <c r="AK133" s="25">
        <v>7438</v>
      </c>
      <c r="AL133" s="22">
        <v>12</v>
      </c>
    </row>
    <row r="134" spans="1:55" x14ac:dyDescent="0.2">
      <c r="A134" s="21" t="s">
        <v>7877</v>
      </c>
      <c r="B134" s="21" t="s">
        <v>10432</v>
      </c>
      <c r="C134" s="21" t="s">
        <v>7878</v>
      </c>
      <c r="D134" s="22" t="s">
        <v>7879</v>
      </c>
      <c r="E134" s="25">
        <v>15803200</v>
      </c>
      <c r="F134" s="25">
        <v>3320000</v>
      </c>
      <c r="G134" s="23" t="s">
        <v>5933</v>
      </c>
      <c r="I134" s="22" t="s">
        <v>2719</v>
      </c>
      <c r="J134" s="22">
        <v>20070618</v>
      </c>
      <c r="K134" s="22" t="s">
        <v>118</v>
      </c>
      <c r="L134" s="22" t="s">
        <v>82</v>
      </c>
      <c r="AC134" s="22" t="s">
        <v>4403</v>
      </c>
      <c r="AD134" s="22" t="s">
        <v>7867</v>
      </c>
      <c r="AE134" s="22" t="s">
        <v>5933</v>
      </c>
      <c r="AF134" s="22" t="s">
        <v>5935</v>
      </c>
      <c r="AI134" s="25">
        <v>9900492</v>
      </c>
      <c r="AJ134" s="25">
        <v>85248903.5</v>
      </c>
      <c r="AK134" s="25">
        <v>13636</v>
      </c>
      <c r="AL134" s="22">
        <v>12</v>
      </c>
    </row>
    <row r="135" spans="1:55" x14ac:dyDescent="0.2">
      <c r="A135" s="21" t="s">
        <v>7883</v>
      </c>
      <c r="B135" s="21" t="s">
        <v>10432</v>
      </c>
      <c r="C135" s="21" t="s">
        <v>7884</v>
      </c>
      <c r="D135" s="22" t="s">
        <v>7885</v>
      </c>
      <c r="E135" s="25">
        <v>17112900</v>
      </c>
      <c r="F135" s="25">
        <v>2810000</v>
      </c>
      <c r="G135" s="23" t="s">
        <v>5933</v>
      </c>
      <c r="I135" s="22" t="s">
        <v>2719</v>
      </c>
      <c r="J135" s="22">
        <v>20070611</v>
      </c>
      <c r="K135" s="22" t="s">
        <v>118</v>
      </c>
      <c r="L135" s="22" t="s">
        <v>82</v>
      </c>
      <c r="AC135" s="22" t="s">
        <v>4403</v>
      </c>
      <c r="AD135" s="22" t="s">
        <v>7867</v>
      </c>
      <c r="AE135" s="22" t="s">
        <v>5933</v>
      </c>
      <c r="AF135" s="22" t="s">
        <v>5935</v>
      </c>
      <c r="AI135" s="25">
        <v>1900094</v>
      </c>
      <c r="AJ135" s="25">
        <v>10197436</v>
      </c>
      <c r="AK135" s="25">
        <v>2787</v>
      </c>
      <c r="AL135" s="22">
        <v>12</v>
      </c>
    </row>
    <row r="136" spans="1:55" x14ac:dyDescent="0.2">
      <c r="A136" s="21" t="s">
        <v>7880</v>
      </c>
      <c r="B136" s="21" t="s">
        <v>10432</v>
      </c>
      <c r="C136" s="21" t="s">
        <v>7881</v>
      </c>
      <c r="D136" s="22" t="s">
        <v>7882</v>
      </c>
      <c r="E136" s="25">
        <v>17472000</v>
      </c>
      <c r="F136" s="25">
        <v>560000</v>
      </c>
      <c r="G136" s="23" t="s">
        <v>5933</v>
      </c>
      <c r="I136" s="22" t="s">
        <v>2719</v>
      </c>
      <c r="J136" s="22">
        <v>20070611</v>
      </c>
      <c r="K136" s="22" t="s">
        <v>118</v>
      </c>
      <c r="L136" s="22" t="s">
        <v>82</v>
      </c>
      <c r="AC136" s="22" t="s">
        <v>4403</v>
      </c>
      <c r="AD136" s="22" t="s">
        <v>7867</v>
      </c>
      <c r="AE136" s="22" t="s">
        <v>5933</v>
      </c>
      <c r="AF136" s="22" t="s">
        <v>5935</v>
      </c>
      <c r="AI136" s="25">
        <v>1071051</v>
      </c>
      <c r="AJ136" s="25">
        <v>39353805.5</v>
      </c>
      <c r="AK136" s="25">
        <v>3257</v>
      </c>
      <c r="AL136" s="22">
        <v>12</v>
      </c>
    </row>
    <row r="137" spans="1:55" x14ac:dyDescent="0.2">
      <c r="A137" s="21" t="s">
        <v>7928</v>
      </c>
      <c r="B137" s="21" t="s">
        <v>10432</v>
      </c>
      <c r="C137" s="21" t="s">
        <v>7929</v>
      </c>
      <c r="D137" s="22" t="s">
        <v>7930</v>
      </c>
      <c r="E137" s="25">
        <v>3716640</v>
      </c>
      <c r="F137" s="25">
        <v>522000</v>
      </c>
      <c r="G137" s="23" t="s">
        <v>5933</v>
      </c>
      <c r="I137" s="22" t="s">
        <v>2719</v>
      </c>
      <c r="J137" s="22">
        <v>20090629</v>
      </c>
      <c r="K137" s="22" t="s">
        <v>118</v>
      </c>
      <c r="L137" s="22" t="s">
        <v>82</v>
      </c>
      <c r="AC137" s="22" t="s">
        <v>4403</v>
      </c>
      <c r="AD137" s="22" t="s">
        <v>7867</v>
      </c>
      <c r="AE137" s="22" t="s">
        <v>5933</v>
      </c>
      <c r="AF137" s="22" t="s">
        <v>5935</v>
      </c>
      <c r="AI137" s="25">
        <v>4559062</v>
      </c>
      <c r="AJ137" s="25">
        <v>29780934</v>
      </c>
      <c r="AK137" s="25">
        <v>4231</v>
      </c>
      <c r="AL137" s="22">
        <v>12</v>
      </c>
    </row>
    <row r="138" spans="1:55" x14ac:dyDescent="0.2">
      <c r="A138" s="21" t="s">
        <v>7931</v>
      </c>
      <c r="B138" s="21" t="s">
        <v>10432</v>
      </c>
      <c r="C138" s="21" t="s">
        <v>7932</v>
      </c>
      <c r="D138" s="22" t="s">
        <v>7933</v>
      </c>
      <c r="E138" s="25">
        <v>30018300</v>
      </c>
      <c r="F138" s="25">
        <v>2685000</v>
      </c>
      <c r="G138" s="23" t="s">
        <v>5933</v>
      </c>
      <c r="I138" s="22" t="s">
        <v>2719</v>
      </c>
      <c r="J138" s="22">
        <v>20090629</v>
      </c>
      <c r="K138" s="22" t="s">
        <v>118</v>
      </c>
      <c r="L138" s="22" t="s">
        <v>82</v>
      </c>
      <c r="AC138" s="22" t="s">
        <v>4403</v>
      </c>
      <c r="AD138" s="22" t="s">
        <v>7867</v>
      </c>
      <c r="AE138" s="22" t="s">
        <v>5933</v>
      </c>
      <c r="AF138" s="22" t="s">
        <v>5935</v>
      </c>
      <c r="AI138" s="25">
        <v>13167194</v>
      </c>
      <c r="AJ138" s="25">
        <v>163352271.5</v>
      </c>
      <c r="AK138" s="25">
        <v>21453</v>
      </c>
      <c r="AL138" s="22">
        <v>12</v>
      </c>
    </row>
    <row r="139" spans="1:55" x14ac:dyDescent="0.2">
      <c r="A139" s="21" t="s">
        <v>6010</v>
      </c>
      <c r="B139" s="21" t="s">
        <v>10432</v>
      </c>
      <c r="C139" s="21" t="s">
        <v>6011</v>
      </c>
      <c r="D139" s="22" t="s">
        <v>6012</v>
      </c>
      <c r="E139" s="25">
        <v>30237295</v>
      </c>
      <c r="F139" s="25">
        <v>2681800</v>
      </c>
      <c r="G139" s="23" t="s">
        <v>5738</v>
      </c>
      <c r="I139" s="22" t="s">
        <v>2719</v>
      </c>
      <c r="J139" s="22">
        <v>20171124</v>
      </c>
      <c r="K139" s="22" t="s">
        <v>118</v>
      </c>
      <c r="L139" s="22" t="s">
        <v>82</v>
      </c>
      <c r="AC139" s="22" t="s">
        <v>4403</v>
      </c>
      <c r="AD139" s="22" t="s">
        <v>5939</v>
      </c>
      <c r="AE139" s="22" t="s">
        <v>5740</v>
      </c>
      <c r="AF139" s="22" t="s">
        <v>5814</v>
      </c>
      <c r="AG139" s="39" t="s">
        <v>5815</v>
      </c>
      <c r="AI139" s="25">
        <v>1214844</v>
      </c>
      <c r="AJ139" s="25">
        <v>14642865</v>
      </c>
      <c r="AK139" s="25">
        <v>2665</v>
      </c>
      <c r="AL139" s="22">
        <v>12</v>
      </c>
    </row>
    <row r="140" spans="1:55" x14ac:dyDescent="0.2">
      <c r="A140" s="21" t="s">
        <v>6006</v>
      </c>
      <c r="B140" s="21" t="s">
        <v>10432</v>
      </c>
      <c r="C140" s="21" t="s">
        <v>6007</v>
      </c>
      <c r="D140" s="22" t="s">
        <v>6008</v>
      </c>
      <c r="E140" s="25">
        <v>44472970.359999999</v>
      </c>
      <c r="F140" s="25">
        <v>6981628</v>
      </c>
      <c r="G140" s="23" t="s">
        <v>4470</v>
      </c>
      <c r="J140" s="22">
        <v>19970225</v>
      </c>
      <c r="K140" s="22" t="s">
        <v>113</v>
      </c>
      <c r="L140" s="22" t="s">
        <v>82</v>
      </c>
      <c r="V140" s="22" t="s">
        <v>4473</v>
      </c>
      <c r="AC140" s="22" t="s">
        <v>4403</v>
      </c>
      <c r="AH140" s="46" t="s">
        <v>5989</v>
      </c>
      <c r="AI140" s="25">
        <v>937036</v>
      </c>
      <c r="AJ140" s="25">
        <v>5221715.5</v>
      </c>
      <c r="AK140" s="25">
        <v>2169</v>
      </c>
      <c r="AL140" s="22">
        <v>12</v>
      </c>
    </row>
    <row r="141" spans="1:55" x14ac:dyDescent="0.2">
      <c r="A141" s="21" t="s">
        <v>6016</v>
      </c>
      <c r="B141" s="21" t="s">
        <v>10432</v>
      </c>
      <c r="C141" s="21" t="s">
        <v>6017</v>
      </c>
      <c r="D141" s="22" t="s">
        <v>6018</v>
      </c>
      <c r="E141" s="25">
        <v>905830540.48000002</v>
      </c>
      <c r="F141" s="25">
        <v>269911362</v>
      </c>
      <c r="G141" s="23" t="s">
        <v>131</v>
      </c>
      <c r="I141" s="22" t="s">
        <v>5703</v>
      </c>
      <c r="J141" s="22">
        <v>20050721</v>
      </c>
      <c r="K141" s="22" t="s">
        <v>113</v>
      </c>
      <c r="L141" s="22" t="s">
        <v>82</v>
      </c>
      <c r="P141" s="22">
        <v>1</v>
      </c>
      <c r="R141" s="22">
        <v>1</v>
      </c>
      <c r="AC141" s="22" t="s">
        <v>4403</v>
      </c>
      <c r="AI141" s="25">
        <v>438407168</v>
      </c>
      <c r="AJ141" s="25">
        <v>1783862602.5</v>
      </c>
      <c r="AK141" s="25">
        <v>762663</v>
      </c>
      <c r="AL141" s="22">
        <v>12</v>
      </c>
      <c r="AO141" s="22" t="s">
        <v>113</v>
      </c>
      <c r="AU141" s="22">
        <v>1</v>
      </c>
    </row>
    <row r="142" spans="1:55" x14ac:dyDescent="0.2">
      <c r="A142" s="21" t="s">
        <v>6019</v>
      </c>
      <c r="B142" s="21" t="s">
        <v>10432</v>
      </c>
      <c r="C142" s="21" t="s">
        <v>6020</v>
      </c>
      <c r="D142" s="22" t="s">
        <v>6021</v>
      </c>
      <c r="E142" s="25">
        <v>259777971.83000001</v>
      </c>
      <c r="F142" s="25">
        <v>42516853</v>
      </c>
      <c r="G142" s="23" t="s">
        <v>4472</v>
      </c>
      <c r="I142" s="22" t="s">
        <v>5703</v>
      </c>
      <c r="J142" s="22">
        <v>20060227</v>
      </c>
      <c r="K142" s="22" t="s">
        <v>118</v>
      </c>
      <c r="L142" s="22" t="s">
        <v>82</v>
      </c>
      <c r="P142" s="22">
        <v>1</v>
      </c>
      <c r="AC142" s="22" t="s">
        <v>4403</v>
      </c>
      <c r="AH142" s="46">
        <v>2011</v>
      </c>
      <c r="AI142" s="25">
        <v>20805211</v>
      </c>
      <c r="AJ142" s="25">
        <v>159975901.5</v>
      </c>
      <c r="AK142" s="25">
        <v>67126</v>
      </c>
      <c r="AL142" s="22">
        <v>12</v>
      </c>
    </row>
    <row r="143" spans="1:55" x14ac:dyDescent="0.2">
      <c r="A143" s="21" t="s">
        <v>6022</v>
      </c>
      <c r="B143" s="21" t="s">
        <v>10432</v>
      </c>
      <c r="C143" s="21" t="s">
        <v>6023</v>
      </c>
      <c r="D143" s="22" t="s">
        <v>6024</v>
      </c>
      <c r="E143" s="25">
        <v>116058627.95999999</v>
      </c>
      <c r="F143" s="25">
        <v>55530444</v>
      </c>
      <c r="G143" s="23" t="s">
        <v>4472</v>
      </c>
      <c r="I143" s="22" t="s">
        <v>2719</v>
      </c>
      <c r="J143" s="22">
        <v>20060925</v>
      </c>
      <c r="K143" s="22" t="s">
        <v>113</v>
      </c>
      <c r="L143" s="22" t="s">
        <v>82</v>
      </c>
      <c r="AC143" s="22" t="s">
        <v>4403</v>
      </c>
      <c r="AH143" s="46">
        <v>2010</v>
      </c>
      <c r="AI143" s="25">
        <v>25243280</v>
      </c>
      <c r="AJ143" s="25">
        <v>73685871</v>
      </c>
      <c r="AK143" s="25">
        <v>62380</v>
      </c>
      <c r="AL143" s="22">
        <v>12</v>
      </c>
    </row>
    <row r="144" spans="1:55" x14ac:dyDescent="0.2">
      <c r="A144" s="21" t="s">
        <v>6025</v>
      </c>
      <c r="B144" s="21" t="s">
        <v>10432</v>
      </c>
      <c r="C144" s="21" t="s">
        <v>6026</v>
      </c>
      <c r="D144" s="22" t="s">
        <v>6027</v>
      </c>
      <c r="E144" s="25">
        <v>7987025.9500000002</v>
      </c>
      <c r="F144" s="25">
        <v>159740519</v>
      </c>
      <c r="G144" s="23" t="s">
        <v>78</v>
      </c>
      <c r="I144" s="22" t="s">
        <v>2719</v>
      </c>
      <c r="J144" s="22">
        <v>20110328</v>
      </c>
      <c r="K144" s="22" t="s">
        <v>118</v>
      </c>
      <c r="L144" s="22" t="s">
        <v>82</v>
      </c>
      <c r="AC144" s="22" t="s">
        <v>4403</v>
      </c>
      <c r="AI144" s="25">
        <v>21473826</v>
      </c>
      <c r="AJ144" s="25">
        <v>1933233.5</v>
      </c>
      <c r="AK144" s="25">
        <v>1716</v>
      </c>
      <c r="AL144" s="22">
        <v>12</v>
      </c>
      <c r="AS144" s="22" t="s">
        <v>2115</v>
      </c>
      <c r="BC144" s="22">
        <v>1</v>
      </c>
    </row>
    <row r="145" spans="1:38" x14ac:dyDescent="0.2">
      <c r="A145" s="21" t="s">
        <v>9575</v>
      </c>
      <c r="B145" s="21" t="s">
        <v>10432</v>
      </c>
      <c r="C145" s="21" t="s">
        <v>9576</v>
      </c>
      <c r="D145" s="22" t="s">
        <v>9577</v>
      </c>
      <c r="E145" s="25">
        <v>5879857502.8699999</v>
      </c>
      <c r="F145" s="25">
        <v>546629197</v>
      </c>
      <c r="G145" s="23" t="s">
        <v>88</v>
      </c>
      <c r="I145" s="22" t="s">
        <v>2719</v>
      </c>
      <c r="J145" s="22">
        <v>19971028</v>
      </c>
      <c r="K145" s="22" t="s">
        <v>118</v>
      </c>
      <c r="L145" s="22" t="s">
        <v>82</v>
      </c>
      <c r="M145" s="22" t="s">
        <v>5707</v>
      </c>
      <c r="R145" s="22">
        <v>60</v>
      </c>
      <c r="U145" s="22" t="s">
        <v>159</v>
      </c>
      <c r="AC145" s="22" t="s">
        <v>4403</v>
      </c>
      <c r="AI145" s="25">
        <v>494434844</v>
      </c>
      <c r="AJ145" s="25">
        <v>7020679341</v>
      </c>
      <c r="AK145" s="25">
        <v>1329229</v>
      </c>
      <c r="AL145" s="22">
        <v>12</v>
      </c>
    </row>
    <row r="146" spans="1:38" x14ac:dyDescent="0.2">
      <c r="A146" s="21" t="s">
        <v>6035</v>
      </c>
      <c r="B146" s="21" t="s">
        <v>10432</v>
      </c>
      <c r="C146" s="21" t="s">
        <v>6036</v>
      </c>
      <c r="D146" s="22" t="s">
        <v>6037</v>
      </c>
      <c r="E146" s="25">
        <v>6968000</v>
      </c>
      <c r="F146" s="25">
        <v>1340000</v>
      </c>
      <c r="G146" s="23" t="s">
        <v>5933</v>
      </c>
      <c r="I146" s="22" t="s">
        <v>2719</v>
      </c>
      <c r="J146" s="22">
        <v>20180207</v>
      </c>
      <c r="K146" s="22" t="s">
        <v>118</v>
      </c>
      <c r="L146" s="22" t="s">
        <v>82</v>
      </c>
      <c r="AC146" s="22" t="s">
        <v>4403</v>
      </c>
      <c r="AD146" s="22" t="s">
        <v>5939</v>
      </c>
      <c r="AE146" s="22" t="s">
        <v>5933</v>
      </c>
      <c r="AF146" s="22" t="s">
        <v>5935</v>
      </c>
      <c r="AI146" s="25">
        <v>3037307</v>
      </c>
      <c r="AJ146" s="25">
        <v>26972366</v>
      </c>
      <c r="AK146" s="25">
        <v>9899</v>
      </c>
      <c r="AL146" s="22">
        <v>11</v>
      </c>
    </row>
    <row r="147" spans="1:38" x14ac:dyDescent="0.2">
      <c r="A147" s="21" t="s">
        <v>6028</v>
      </c>
      <c r="B147" s="21" t="s">
        <v>10432</v>
      </c>
      <c r="C147" s="21" t="s">
        <v>6029</v>
      </c>
      <c r="D147" s="22" t="s">
        <v>6030</v>
      </c>
      <c r="E147" s="25">
        <v>14208280.42</v>
      </c>
      <c r="F147" s="25">
        <v>1693478</v>
      </c>
      <c r="G147" s="23" t="s">
        <v>5738</v>
      </c>
      <c r="I147" s="22" t="s">
        <v>2719</v>
      </c>
      <c r="J147" s="22">
        <v>20120420</v>
      </c>
      <c r="K147" s="22" t="s">
        <v>118</v>
      </c>
      <c r="L147" s="22" t="s">
        <v>82</v>
      </c>
      <c r="AC147" s="22" t="s">
        <v>4403</v>
      </c>
      <c r="AD147" s="22" t="s">
        <v>6031</v>
      </c>
      <c r="AE147" s="22" t="s">
        <v>5740</v>
      </c>
      <c r="AF147" s="22" t="s">
        <v>5851</v>
      </c>
      <c r="AG147" s="39" t="s">
        <v>5742</v>
      </c>
      <c r="AI147" s="25">
        <v>572445</v>
      </c>
      <c r="AJ147" s="25">
        <v>5383402</v>
      </c>
      <c r="AK147" s="25">
        <v>1078</v>
      </c>
      <c r="AL147" s="22">
        <v>12</v>
      </c>
    </row>
    <row r="148" spans="1:38" x14ac:dyDescent="0.2">
      <c r="A148" s="21" t="s">
        <v>6032</v>
      </c>
      <c r="B148" s="21" t="s">
        <v>10432</v>
      </c>
      <c r="C148" s="21" t="s">
        <v>6033</v>
      </c>
      <c r="D148" s="22" t="s">
        <v>6034</v>
      </c>
      <c r="E148" s="25">
        <v>8526742.2899999991</v>
      </c>
      <c r="F148" s="25">
        <v>1359927</v>
      </c>
      <c r="G148" s="23" t="s">
        <v>5738</v>
      </c>
      <c r="I148" s="22" t="s">
        <v>2719</v>
      </c>
      <c r="J148" s="22">
        <v>20130321</v>
      </c>
      <c r="K148" s="22" t="s">
        <v>118</v>
      </c>
      <c r="L148" s="22" t="s">
        <v>82</v>
      </c>
      <c r="AC148" s="22" t="s">
        <v>4403</v>
      </c>
      <c r="AD148" s="22" t="s">
        <v>6031</v>
      </c>
      <c r="AE148" s="22" t="s">
        <v>5740</v>
      </c>
      <c r="AF148" s="22" t="s">
        <v>5851</v>
      </c>
      <c r="AG148" s="39" t="s">
        <v>5742</v>
      </c>
      <c r="AI148" s="25">
        <v>262061</v>
      </c>
      <c r="AJ148" s="25">
        <v>2029308.5</v>
      </c>
      <c r="AK148" s="25">
        <v>587</v>
      </c>
      <c r="AL148" s="22">
        <v>12</v>
      </c>
    </row>
    <row r="149" spans="1:38" x14ac:dyDescent="0.2">
      <c r="A149" s="21" t="s">
        <v>6712</v>
      </c>
      <c r="B149" s="21" t="s">
        <v>10432</v>
      </c>
      <c r="C149" s="21" t="s">
        <v>6713</v>
      </c>
      <c r="D149" s="22" t="s">
        <v>6714</v>
      </c>
      <c r="E149" s="25">
        <v>121123880.98999999</v>
      </c>
      <c r="F149" s="25">
        <v>16390241</v>
      </c>
      <c r="G149" s="23" t="s">
        <v>5738</v>
      </c>
      <c r="J149" s="22">
        <v>19970916</v>
      </c>
      <c r="K149" s="22" t="s">
        <v>118</v>
      </c>
      <c r="L149" s="22" t="s">
        <v>82</v>
      </c>
      <c r="AC149" s="22" t="s">
        <v>4403</v>
      </c>
      <c r="AD149" s="22" t="s">
        <v>6031</v>
      </c>
      <c r="AE149" s="22" t="s">
        <v>5740</v>
      </c>
      <c r="AF149" s="22" t="s">
        <v>6476</v>
      </c>
      <c r="AG149" s="39" t="s">
        <v>5742</v>
      </c>
      <c r="AI149" s="25">
        <v>4379795</v>
      </c>
      <c r="AJ149" s="25">
        <v>38617805.5</v>
      </c>
      <c r="AK149" s="25">
        <v>7430</v>
      </c>
      <c r="AL149" s="22">
        <v>12</v>
      </c>
    </row>
    <row r="150" spans="1:38" x14ac:dyDescent="0.2">
      <c r="A150" s="21" t="s">
        <v>6077</v>
      </c>
      <c r="B150" s="21" t="s">
        <v>10432</v>
      </c>
      <c r="C150" s="21" t="s">
        <v>6078</v>
      </c>
      <c r="D150" s="22" t="s">
        <v>6079</v>
      </c>
      <c r="E150" s="25">
        <v>3501718971.3000002</v>
      </c>
      <c r="F150" s="25">
        <v>228870521</v>
      </c>
      <c r="G150" s="23" t="s">
        <v>5933</v>
      </c>
      <c r="I150" s="22" t="s">
        <v>2719</v>
      </c>
      <c r="J150" s="22">
        <v>20100122</v>
      </c>
      <c r="K150" s="22" t="s">
        <v>118</v>
      </c>
      <c r="L150" s="22" t="s">
        <v>82</v>
      </c>
      <c r="AC150" s="22" t="s">
        <v>4403</v>
      </c>
      <c r="AD150" s="22" t="s">
        <v>5971</v>
      </c>
      <c r="AE150" s="22" t="s">
        <v>5933</v>
      </c>
      <c r="AF150" s="22" t="s">
        <v>5935</v>
      </c>
      <c r="AI150" s="25">
        <v>20371189</v>
      </c>
      <c r="AJ150" s="25">
        <v>311688166</v>
      </c>
      <c r="AK150" s="25">
        <v>52157</v>
      </c>
      <c r="AL150" s="22">
        <v>12</v>
      </c>
    </row>
    <row r="151" spans="1:38" x14ac:dyDescent="0.2">
      <c r="A151" s="21" t="s">
        <v>6137</v>
      </c>
      <c r="B151" s="21" t="s">
        <v>10432</v>
      </c>
      <c r="C151" s="21" t="s">
        <v>6138</v>
      </c>
      <c r="D151" s="22" t="s">
        <v>6139</v>
      </c>
      <c r="E151" s="25">
        <v>403747500</v>
      </c>
      <c r="F151" s="25">
        <v>26650000</v>
      </c>
      <c r="G151" s="23" t="s">
        <v>5933</v>
      </c>
      <c r="I151" s="22" t="s">
        <v>2719</v>
      </c>
      <c r="J151" s="22">
        <v>20111027</v>
      </c>
      <c r="K151" s="22" t="s">
        <v>118</v>
      </c>
      <c r="L151" s="22" t="s">
        <v>82</v>
      </c>
      <c r="AC151" s="22" t="s">
        <v>4403</v>
      </c>
      <c r="AD151" s="22" t="s">
        <v>5971</v>
      </c>
      <c r="AE151" s="22" t="s">
        <v>5933</v>
      </c>
      <c r="AF151" s="22" t="s">
        <v>5935</v>
      </c>
      <c r="AI151" s="25">
        <v>8336486</v>
      </c>
      <c r="AJ151" s="25">
        <v>137891803</v>
      </c>
      <c r="AK151" s="25">
        <v>19404</v>
      </c>
      <c r="AL151" s="22">
        <v>12</v>
      </c>
    </row>
    <row r="152" spans="1:38" x14ac:dyDescent="0.2">
      <c r="A152" s="21" t="s">
        <v>6242</v>
      </c>
      <c r="B152" s="21" t="s">
        <v>10432</v>
      </c>
      <c r="C152" s="21" t="s">
        <v>6243</v>
      </c>
      <c r="D152" s="22" t="s">
        <v>6244</v>
      </c>
      <c r="E152" s="25">
        <v>380552900</v>
      </c>
      <c r="F152" s="25">
        <v>22010000</v>
      </c>
      <c r="G152" s="23" t="s">
        <v>5933</v>
      </c>
      <c r="I152" s="22" t="s">
        <v>2719</v>
      </c>
      <c r="J152" s="22">
        <v>20170209</v>
      </c>
      <c r="K152" s="22" t="s">
        <v>118</v>
      </c>
      <c r="L152" s="22" t="s">
        <v>82</v>
      </c>
      <c r="AC152" s="22" t="s">
        <v>4403</v>
      </c>
      <c r="AD152" s="22" t="s">
        <v>5971</v>
      </c>
      <c r="AE152" s="22" t="s">
        <v>5933</v>
      </c>
      <c r="AF152" s="22" t="s">
        <v>5935</v>
      </c>
      <c r="AI152" s="25">
        <v>7700712</v>
      </c>
      <c r="AJ152" s="25">
        <v>146876640.5</v>
      </c>
      <c r="AK152" s="25">
        <v>23192</v>
      </c>
      <c r="AL152" s="22">
        <v>12</v>
      </c>
    </row>
    <row r="153" spans="1:38" x14ac:dyDescent="0.2">
      <c r="A153" s="21" t="s">
        <v>6080</v>
      </c>
      <c r="B153" s="21" t="s">
        <v>10432</v>
      </c>
      <c r="C153" s="21" t="s">
        <v>6081</v>
      </c>
      <c r="D153" s="22" t="s">
        <v>6082</v>
      </c>
      <c r="E153" s="25">
        <v>49169560.619999997</v>
      </c>
      <c r="F153" s="25">
        <v>2321509</v>
      </c>
      <c r="G153" s="23" t="s">
        <v>5933</v>
      </c>
      <c r="I153" s="22" t="s">
        <v>2719</v>
      </c>
      <c r="J153" s="22">
        <v>20100122</v>
      </c>
      <c r="K153" s="22" t="s">
        <v>118</v>
      </c>
      <c r="L153" s="22" t="s">
        <v>82</v>
      </c>
      <c r="AC153" s="22" t="s">
        <v>4403</v>
      </c>
      <c r="AD153" s="22" t="s">
        <v>5971</v>
      </c>
      <c r="AE153" s="22" t="s">
        <v>5933</v>
      </c>
      <c r="AF153" s="22" t="s">
        <v>5935</v>
      </c>
      <c r="AI153" s="25">
        <v>3938094</v>
      </c>
      <c r="AJ153" s="25">
        <v>101796389</v>
      </c>
      <c r="AK153" s="25">
        <v>14682</v>
      </c>
      <c r="AL153" s="22">
        <v>12</v>
      </c>
    </row>
    <row r="154" spans="1:38" x14ac:dyDescent="0.2">
      <c r="A154" s="21" t="s">
        <v>6287</v>
      </c>
      <c r="B154" s="21" t="s">
        <v>10432</v>
      </c>
      <c r="C154" s="21" t="s">
        <v>6288</v>
      </c>
      <c r="D154" s="22" t="s">
        <v>6289</v>
      </c>
      <c r="E154" s="25">
        <v>3027000</v>
      </c>
      <c r="F154" s="25">
        <v>100000</v>
      </c>
      <c r="G154" s="23" t="s">
        <v>5933</v>
      </c>
      <c r="I154" s="22" t="s">
        <v>2719</v>
      </c>
      <c r="J154" s="22">
        <v>20180529</v>
      </c>
      <c r="K154" s="22" t="s">
        <v>118</v>
      </c>
      <c r="L154" s="22" t="s">
        <v>82</v>
      </c>
      <c r="AC154" s="22" t="s">
        <v>4403</v>
      </c>
      <c r="AD154" s="22" t="s">
        <v>5971</v>
      </c>
      <c r="AE154" s="22" t="s">
        <v>5933</v>
      </c>
      <c r="AF154" s="22" t="s">
        <v>5935</v>
      </c>
      <c r="AI154" s="25">
        <v>38733</v>
      </c>
      <c r="AJ154" s="25">
        <v>1176583</v>
      </c>
      <c r="AK154" s="25">
        <v>59</v>
      </c>
      <c r="AL154" s="22">
        <v>5</v>
      </c>
    </row>
    <row r="155" spans="1:38" x14ac:dyDescent="0.2">
      <c r="A155" s="21" t="s">
        <v>6272</v>
      </c>
      <c r="B155" s="21" t="s">
        <v>10432</v>
      </c>
      <c r="C155" s="21" t="s">
        <v>6273</v>
      </c>
      <c r="D155" s="22" t="s">
        <v>6274</v>
      </c>
      <c r="E155" s="25">
        <v>29620800</v>
      </c>
      <c r="F155" s="25">
        <v>605000</v>
      </c>
      <c r="G155" s="23" t="s">
        <v>5933</v>
      </c>
      <c r="I155" s="22" t="s">
        <v>2719</v>
      </c>
      <c r="J155" s="22">
        <v>20180307</v>
      </c>
      <c r="K155" s="22" t="s">
        <v>118</v>
      </c>
      <c r="L155" s="22" t="s">
        <v>82</v>
      </c>
      <c r="AC155" s="22" t="s">
        <v>4403</v>
      </c>
      <c r="AD155" s="22" t="s">
        <v>5971</v>
      </c>
      <c r="AE155" s="22" t="s">
        <v>5933</v>
      </c>
      <c r="AF155" s="22" t="s">
        <v>5935</v>
      </c>
      <c r="AI155" s="25">
        <v>173699</v>
      </c>
      <c r="AJ155" s="25">
        <v>8584952</v>
      </c>
      <c r="AK155" s="25">
        <v>111</v>
      </c>
      <c r="AL155" s="22">
        <v>10</v>
      </c>
    </row>
    <row r="156" spans="1:38" x14ac:dyDescent="0.2">
      <c r="A156" s="21" t="s">
        <v>6131</v>
      </c>
      <c r="B156" s="21" t="s">
        <v>10432</v>
      </c>
      <c r="C156" s="21" t="s">
        <v>6132</v>
      </c>
      <c r="D156" s="22" t="s">
        <v>6133</v>
      </c>
      <c r="E156" s="25">
        <v>1721040000</v>
      </c>
      <c r="F156" s="25">
        <v>101000000</v>
      </c>
      <c r="G156" s="23" t="s">
        <v>5933</v>
      </c>
      <c r="I156" s="22" t="s">
        <v>2719</v>
      </c>
      <c r="J156" s="22">
        <v>20110203</v>
      </c>
      <c r="K156" s="22" t="s">
        <v>118</v>
      </c>
      <c r="L156" s="22" t="s">
        <v>82</v>
      </c>
      <c r="AC156" s="22" t="s">
        <v>4403</v>
      </c>
      <c r="AD156" s="22" t="s">
        <v>5971</v>
      </c>
      <c r="AE156" s="22" t="s">
        <v>5933</v>
      </c>
      <c r="AF156" s="22" t="s">
        <v>5935</v>
      </c>
      <c r="AI156" s="25">
        <v>23423172</v>
      </c>
      <c r="AJ156" s="25">
        <v>440850714</v>
      </c>
      <c r="AK156" s="25">
        <v>67122</v>
      </c>
      <c r="AL156" s="22">
        <v>12</v>
      </c>
    </row>
    <row r="157" spans="1:38" x14ac:dyDescent="0.2">
      <c r="A157" s="21" t="s">
        <v>6143</v>
      </c>
      <c r="B157" s="21" t="s">
        <v>10432</v>
      </c>
      <c r="C157" s="21" t="s">
        <v>6144</v>
      </c>
      <c r="D157" s="22" t="s">
        <v>6145</v>
      </c>
      <c r="E157" s="25">
        <v>261771240</v>
      </c>
      <c r="F157" s="25">
        <v>12561000</v>
      </c>
      <c r="G157" s="23" t="s">
        <v>5933</v>
      </c>
      <c r="I157" s="22" t="s">
        <v>2719</v>
      </c>
      <c r="J157" s="22">
        <v>20111027</v>
      </c>
      <c r="K157" s="22" t="s">
        <v>118</v>
      </c>
      <c r="L157" s="22" t="s">
        <v>82</v>
      </c>
      <c r="AC157" s="22" t="s">
        <v>4403</v>
      </c>
      <c r="AD157" s="22" t="s">
        <v>5971</v>
      </c>
      <c r="AE157" s="22" t="s">
        <v>5933</v>
      </c>
      <c r="AF157" s="22" t="s">
        <v>5935</v>
      </c>
      <c r="AI157" s="25">
        <v>4073627</v>
      </c>
      <c r="AJ157" s="25">
        <v>93359653.5</v>
      </c>
      <c r="AK157" s="25">
        <v>16083</v>
      </c>
      <c r="AL157" s="22">
        <v>12</v>
      </c>
    </row>
    <row r="158" spans="1:38" x14ac:dyDescent="0.2">
      <c r="A158" s="21" t="s">
        <v>6140</v>
      </c>
      <c r="B158" s="21" t="s">
        <v>10432</v>
      </c>
      <c r="C158" s="21" t="s">
        <v>6141</v>
      </c>
      <c r="D158" s="22" t="s">
        <v>6142</v>
      </c>
      <c r="E158" s="25">
        <v>695399100</v>
      </c>
      <c r="F158" s="25">
        <v>57471000</v>
      </c>
      <c r="G158" s="23" t="s">
        <v>5933</v>
      </c>
      <c r="I158" s="22" t="s">
        <v>2719</v>
      </c>
      <c r="J158" s="22">
        <v>20111027</v>
      </c>
      <c r="K158" s="22" t="s">
        <v>118</v>
      </c>
      <c r="L158" s="22" t="s">
        <v>82</v>
      </c>
      <c r="AC158" s="22" t="s">
        <v>4403</v>
      </c>
      <c r="AD158" s="22" t="s">
        <v>5971</v>
      </c>
      <c r="AE158" s="22" t="s">
        <v>5933</v>
      </c>
      <c r="AF158" s="22" t="s">
        <v>5935</v>
      </c>
      <c r="AI158" s="25">
        <v>20066024</v>
      </c>
      <c r="AJ158" s="25">
        <v>254645950.5</v>
      </c>
      <c r="AK158" s="25">
        <v>52614</v>
      </c>
      <c r="AL158" s="22">
        <v>12</v>
      </c>
    </row>
    <row r="159" spans="1:38" x14ac:dyDescent="0.2">
      <c r="A159" s="21" t="s">
        <v>6185</v>
      </c>
      <c r="B159" s="21" t="s">
        <v>10432</v>
      </c>
      <c r="C159" s="21" t="s">
        <v>6186</v>
      </c>
      <c r="D159" s="22" t="s">
        <v>6187</v>
      </c>
      <c r="E159" s="25">
        <v>644876300</v>
      </c>
      <c r="F159" s="25">
        <v>41232500</v>
      </c>
      <c r="G159" s="23" t="s">
        <v>5933</v>
      </c>
      <c r="I159" s="22" t="s">
        <v>2719</v>
      </c>
      <c r="J159" s="22">
        <v>20140214</v>
      </c>
      <c r="K159" s="22" t="s">
        <v>118</v>
      </c>
      <c r="L159" s="22" t="s">
        <v>82</v>
      </c>
      <c r="AC159" s="22" t="s">
        <v>4403</v>
      </c>
      <c r="AD159" s="22" t="s">
        <v>5971</v>
      </c>
      <c r="AE159" s="22" t="s">
        <v>5933</v>
      </c>
      <c r="AF159" s="22" t="s">
        <v>5935</v>
      </c>
      <c r="AI159" s="25">
        <v>4921277</v>
      </c>
      <c r="AJ159" s="25">
        <v>76502135</v>
      </c>
      <c r="AK159" s="25">
        <v>4760</v>
      </c>
      <c r="AL159" s="22">
        <v>12</v>
      </c>
    </row>
    <row r="160" spans="1:38" x14ac:dyDescent="0.2">
      <c r="A160" s="21" t="s">
        <v>6044</v>
      </c>
      <c r="B160" s="21" t="s">
        <v>10432</v>
      </c>
      <c r="C160" s="21" t="s">
        <v>6045</v>
      </c>
      <c r="D160" s="22" t="s">
        <v>6046</v>
      </c>
      <c r="E160" s="25">
        <v>182073134.88</v>
      </c>
      <c r="F160" s="25">
        <v>4682951</v>
      </c>
      <c r="G160" s="23" t="s">
        <v>5933</v>
      </c>
      <c r="I160" s="22" t="s">
        <v>2719</v>
      </c>
      <c r="J160" s="22">
        <v>20090603</v>
      </c>
      <c r="K160" s="22" t="s">
        <v>118</v>
      </c>
      <c r="L160" s="22" t="s">
        <v>82</v>
      </c>
      <c r="AC160" s="22" t="s">
        <v>4403</v>
      </c>
      <c r="AD160" s="22" t="s">
        <v>5971</v>
      </c>
      <c r="AE160" s="22" t="s">
        <v>5933</v>
      </c>
      <c r="AF160" s="22" t="s">
        <v>5935</v>
      </c>
      <c r="AI160" s="25">
        <v>15763175</v>
      </c>
      <c r="AJ160" s="25">
        <v>661778448.5</v>
      </c>
      <c r="AK160" s="25">
        <v>43132</v>
      </c>
      <c r="AL160" s="22">
        <v>12</v>
      </c>
    </row>
    <row r="161" spans="1:38" x14ac:dyDescent="0.2">
      <c r="A161" s="21" t="s">
        <v>6104</v>
      </c>
      <c r="B161" s="21" t="s">
        <v>10432</v>
      </c>
      <c r="C161" s="21" t="s">
        <v>6105</v>
      </c>
      <c r="D161" s="22" t="s">
        <v>6106</v>
      </c>
      <c r="E161" s="25">
        <v>227011147.72</v>
      </c>
      <c r="F161" s="25">
        <v>14876222</v>
      </c>
      <c r="G161" s="23" t="s">
        <v>5933</v>
      </c>
      <c r="I161" s="22" t="s">
        <v>2719</v>
      </c>
      <c r="J161" s="22">
        <v>20100526</v>
      </c>
      <c r="K161" s="22" t="s">
        <v>118</v>
      </c>
      <c r="L161" s="22" t="s">
        <v>82</v>
      </c>
      <c r="AC161" s="22" t="s">
        <v>4403</v>
      </c>
      <c r="AD161" s="22" t="s">
        <v>5971</v>
      </c>
      <c r="AE161" s="22" t="s">
        <v>5933</v>
      </c>
      <c r="AF161" s="22" t="s">
        <v>5935</v>
      </c>
      <c r="AI161" s="25">
        <v>2559317</v>
      </c>
      <c r="AJ161" s="25">
        <v>40103871.5</v>
      </c>
      <c r="AK161" s="25">
        <v>6099</v>
      </c>
      <c r="AL161" s="22">
        <v>12</v>
      </c>
    </row>
    <row r="162" spans="1:38" x14ac:dyDescent="0.2">
      <c r="A162" s="21" t="s">
        <v>6068</v>
      </c>
      <c r="B162" s="21" t="s">
        <v>10432</v>
      </c>
      <c r="C162" s="21" t="s">
        <v>6069</v>
      </c>
      <c r="D162" s="22" t="s">
        <v>6070</v>
      </c>
      <c r="E162" s="25">
        <v>1298942290</v>
      </c>
      <c r="F162" s="25">
        <v>49577950</v>
      </c>
      <c r="G162" s="23" t="s">
        <v>5933</v>
      </c>
      <c r="I162" s="22" t="s">
        <v>2719</v>
      </c>
      <c r="J162" s="22">
        <v>20091023</v>
      </c>
      <c r="K162" s="22" t="s">
        <v>118</v>
      </c>
      <c r="L162" s="22" t="s">
        <v>82</v>
      </c>
      <c r="AC162" s="22" t="s">
        <v>4403</v>
      </c>
      <c r="AD162" s="22" t="s">
        <v>5971</v>
      </c>
      <c r="AE162" s="22" t="s">
        <v>5933</v>
      </c>
      <c r="AF162" s="22" t="s">
        <v>5935</v>
      </c>
      <c r="AI162" s="25">
        <v>114193662</v>
      </c>
      <c r="AJ162" s="25">
        <v>3318419974.5</v>
      </c>
      <c r="AK162" s="25">
        <v>155293</v>
      </c>
      <c r="AL162" s="22">
        <v>12</v>
      </c>
    </row>
    <row r="163" spans="1:38" x14ac:dyDescent="0.2">
      <c r="A163" s="21" t="s">
        <v>6071</v>
      </c>
      <c r="B163" s="21" t="s">
        <v>10432</v>
      </c>
      <c r="C163" s="21" t="s">
        <v>6072</v>
      </c>
      <c r="D163" s="22" t="s">
        <v>6073</v>
      </c>
      <c r="E163" s="25">
        <v>17284848</v>
      </c>
      <c r="F163" s="25">
        <v>2204700</v>
      </c>
      <c r="G163" s="23" t="s">
        <v>5933</v>
      </c>
      <c r="I163" s="22" t="s">
        <v>2719</v>
      </c>
      <c r="J163" s="22">
        <v>20091023</v>
      </c>
      <c r="K163" s="22" t="s">
        <v>118</v>
      </c>
      <c r="L163" s="22" t="s">
        <v>82</v>
      </c>
      <c r="AC163" s="22" t="s">
        <v>4403</v>
      </c>
      <c r="AD163" s="22" t="s">
        <v>5971</v>
      </c>
      <c r="AE163" s="22" t="s">
        <v>5933</v>
      </c>
      <c r="AF163" s="22" t="s">
        <v>5935</v>
      </c>
      <c r="AI163" s="25">
        <v>2687647</v>
      </c>
      <c r="AJ163" s="25">
        <v>31157715.5</v>
      </c>
      <c r="AK163" s="25">
        <v>3760</v>
      </c>
      <c r="AL163" s="22">
        <v>12</v>
      </c>
    </row>
    <row r="164" spans="1:38" x14ac:dyDescent="0.2">
      <c r="A164" s="21" t="s">
        <v>6152</v>
      </c>
      <c r="B164" s="21" t="s">
        <v>10432</v>
      </c>
      <c r="C164" s="21" t="s">
        <v>6153</v>
      </c>
      <c r="D164" s="22" t="s">
        <v>6154</v>
      </c>
      <c r="E164" s="25">
        <v>84785030</v>
      </c>
      <c r="F164" s="25">
        <v>10141750</v>
      </c>
      <c r="G164" s="23" t="s">
        <v>5933</v>
      </c>
      <c r="I164" s="22" t="s">
        <v>2719</v>
      </c>
      <c r="J164" s="22">
        <v>20121120</v>
      </c>
      <c r="K164" s="22" t="s">
        <v>118</v>
      </c>
      <c r="L164" s="22" t="s">
        <v>82</v>
      </c>
      <c r="AC164" s="22" t="s">
        <v>4403</v>
      </c>
      <c r="AD164" s="22" t="s">
        <v>5971</v>
      </c>
      <c r="AE164" s="22" t="s">
        <v>5933</v>
      </c>
      <c r="AF164" s="22" t="s">
        <v>5935</v>
      </c>
      <c r="AI164" s="25">
        <v>1389459</v>
      </c>
      <c r="AJ164" s="25">
        <v>11650883</v>
      </c>
      <c r="AK164" s="25">
        <v>2045</v>
      </c>
      <c r="AL164" s="22">
        <v>12</v>
      </c>
    </row>
    <row r="165" spans="1:38" x14ac:dyDescent="0.2">
      <c r="A165" s="21" t="s">
        <v>6155</v>
      </c>
      <c r="B165" s="21" t="s">
        <v>10432</v>
      </c>
      <c r="C165" s="21" t="s">
        <v>6156</v>
      </c>
      <c r="D165" s="22" t="s">
        <v>6157</v>
      </c>
      <c r="E165" s="25">
        <v>64104679.5</v>
      </c>
      <c r="F165" s="25">
        <v>2615450</v>
      </c>
      <c r="G165" s="23" t="s">
        <v>5933</v>
      </c>
      <c r="I165" s="22" t="s">
        <v>2719</v>
      </c>
      <c r="J165" s="22">
        <v>20121120</v>
      </c>
      <c r="K165" s="22" t="s">
        <v>118</v>
      </c>
      <c r="L165" s="22" t="s">
        <v>82</v>
      </c>
      <c r="AC165" s="22" t="s">
        <v>4403</v>
      </c>
      <c r="AD165" s="22" t="s">
        <v>5971</v>
      </c>
      <c r="AE165" s="22" t="s">
        <v>5933</v>
      </c>
      <c r="AF165" s="22" t="s">
        <v>5935</v>
      </c>
      <c r="AI165" s="25">
        <v>1371996</v>
      </c>
      <c r="AJ165" s="25">
        <v>37807357</v>
      </c>
      <c r="AK165" s="25">
        <v>3311</v>
      </c>
      <c r="AL165" s="22">
        <v>12</v>
      </c>
    </row>
    <row r="166" spans="1:38" x14ac:dyDescent="0.2">
      <c r="A166" s="21" t="s">
        <v>6074</v>
      </c>
      <c r="B166" s="21" t="s">
        <v>10432</v>
      </c>
      <c r="C166" s="21" t="s">
        <v>6075</v>
      </c>
      <c r="D166" s="22" t="s">
        <v>6076</v>
      </c>
      <c r="E166" s="25">
        <v>146527315</v>
      </c>
      <c r="F166" s="25">
        <v>18761500</v>
      </c>
      <c r="G166" s="23" t="s">
        <v>5933</v>
      </c>
      <c r="I166" s="22" t="s">
        <v>2719</v>
      </c>
      <c r="J166" s="22">
        <v>20091023</v>
      </c>
      <c r="K166" s="22" t="s">
        <v>118</v>
      </c>
      <c r="L166" s="22" t="s">
        <v>82</v>
      </c>
      <c r="AC166" s="22" t="s">
        <v>4403</v>
      </c>
      <c r="AD166" s="22" t="s">
        <v>5971</v>
      </c>
      <c r="AE166" s="22" t="s">
        <v>5933</v>
      </c>
      <c r="AF166" s="22" t="s">
        <v>5935</v>
      </c>
      <c r="AI166" s="25">
        <v>31378189</v>
      </c>
      <c r="AJ166" s="25">
        <v>310782732.5</v>
      </c>
      <c r="AK166" s="25">
        <v>52361</v>
      </c>
      <c r="AL166" s="22">
        <v>12</v>
      </c>
    </row>
    <row r="167" spans="1:38" x14ac:dyDescent="0.2">
      <c r="A167" s="21" t="s">
        <v>6107</v>
      </c>
      <c r="B167" s="21" t="s">
        <v>10432</v>
      </c>
      <c r="C167" s="21" t="s">
        <v>6108</v>
      </c>
      <c r="D167" s="22" t="s">
        <v>6109</v>
      </c>
      <c r="E167" s="25">
        <v>496808140</v>
      </c>
      <c r="F167" s="25">
        <v>24116900</v>
      </c>
      <c r="G167" s="23" t="s">
        <v>5933</v>
      </c>
      <c r="I167" s="22" t="s">
        <v>2719</v>
      </c>
      <c r="J167" s="22">
        <v>20100526</v>
      </c>
      <c r="K167" s="22" t="s">
        <v>118</v>
      </c>
      <c r="L167" s="22" t="s">
        <v>82</v>
      </c>
      <c r="AC167" s="22" t="s">
        <v>4403</v>
      </c>
      <c r="AD167" s="22" t="s">
        <v>5971</v>
      </c>
      <c r="AE167" s="22" t="s">
        <v>5933</v>
      </c>
      <c r="AF167" s="22" t="s">
        <v>5935</v>
      </c>
      <c r="AI167" s="25">
        <v>8256794</v>
      </c>
      <c r="AJ167" s="25">
        <v>175457692</v>
      </c>
      <c r="AK167" s="25">
        <v>26551</v>
      </c>
      <c r="AL167" s="22">
        <v>12</v>
      </c>
    </row>
    <row r="168" spans="1:38" x14ac:dyDescent="0.2">
      <c r="A168" s="21" t="s">
        <v>6110</v>
      </c>
      <c r="B168" s="21" t="s">
        <v>10432</v>
      </c>
      <c r="C168" s="21" t="s">
        <v>6111</v>
      </c>
      <c r="D168" s="22" t="s">
        <v>6112</v>
      </c>
      <c r="E168" s="25">
        <v>496368990</v>
      </c>
      <c r="F168" s="25">
        <v>21212350</v>
      </c>
      <c r="G168" s="23" t="s">
        <v>5933</v>
      </c>
      <c r="I168" s="22" t="s">
        <v>2719</v>
      </c>
      <c r="J168" s="22">
        <v>20100526</v>
      </c>
      <c r="K168" s="22" t="s">
        <v>118</v>
      </c>
      <c r="L168" s="22" t="s">
        <v>82</v>
      </c>
      <c r="AC168" s="22" t="s">
        <v>4403</v>
      </c>
      <c r="AD168" s="22" t="s">
        <v>5971</v>
      </c>
      <c r="AE168" s="22" t="s">
        <v>5933</v>
      </c>
      <c r="AF168" s="22" t="s">
        <v>5935</v>
      </c>
      <c r="AI168" s="25">
        <v>24491511</v>
      </c>
      <c r="AJ168" s="25">
        <v>725011361.5</v>
      </c>
      <c r="AK168" s="25">
        <v>82261</v>
      </c>
      <c r="AL168" s="22">
        <v>12</v>
      </c>
    </row>
    <row r="169" spans="1:38" x14ac:dyDescent="0.2">
      <c r="A169" s="21" t="s">
        <v>6182</v>
      </c>
      <c r="B169" s="21" t="s">
        <v>10432</v>
      </c>
      <c r="C169" s="21" t="s">
        <v>6183</v>
      </c>
      <c r="D169" s="22" t="s">
        <v>6184</v>
      </c>
      <c r="E169" s="25">
        <v>802645272</v>
      </c>
      <c r="F169" s="25">
        <v>34912800</v>
      </c>
      <c r="G169" s="23" t="s">
        <v>5933</v>
      </c>
      <c r="I169" s="22" t="s">
        <v>2719</v>
      </c>
      <c r="J169" s="22">
        <v>20140214</v>
      </c>
      <c r="K169" s="22" t="s">
        <v>118</v>
      </c>
      <c r="L169" s="22" t="s">
        <v>82</v>
      </c>
      <c r="AC169" s="22" t="s">
        <v>4403</v>
      </c>
      <c r="AD169" s="22" t="s">
        <v>5971</v>
      </c>
      <c r="AE169" s="22" t="s">
        <v>5933</v>
      </c>
      <c r="AF169" s="22" t="s">
        <v>5935</v>
      </c>
      <c r="AI169" s="25">
        <v>19455769</v>
      </c>
      <c r="AJ169" s="25">
        <v>527133027</v>
      </c>
      <c r="AK169" s="25">
        <v>62832</v>
      </c>
      <c r="AL169" s="22">
        <v>12</v>
      </c>
    </row>
    <row r="170" spans="1:38" x14ac:dyDescent="0.2">
      <c r="A170" s="21" t="s">
        <v>6113</v>
      </c>
      <c r="B170" s="21" t="s">
        <v>10432</v>
      </c>
      <c r="C170" s="21" t="s">
        <v>6114</v>
      </c>
      <c r="D170" s="22" t="s">
        <v>6115</v>
      </c>
      <c r="E170" s="25">
        <v>364682350</v>
      </c>
      <c r="F170" s="25">
        <v>7615000</v>
      </c>
      <c r="G170" s="23" t="s">
        <v>5933</v>
      </c>
      <c r="I170" s="22" t="s">
        <v>2719</v>
      </c>
      <c r="J170" s="22">
        <v>20100526</v>
      </c>
      <c r="K170" s="22" t="s">
        <v>118</v>
      </c>
      <c r="L170" s="22" t="s">
        <v>82</v>
      </c>
      <c r="AC170" s="22" t="s">
        <v>4403</v>
      </c>
      <c r="AD170" s="22" t="s">
        <v>5971</v>
      </c>
      <c r="AE170" s="22" t="s">
        <v>5933</v>
      </c>
      <c r="AF170" s="22" t="s">
        <v>5935</v>
      </c>
      <c r="AI170" s="25">
        <v>5391055</v>
      </c>
      <c r="AJ170" s="25">
        <v>273895082</v>
      </c>
      <c r="AK170" s="25">
        <v>22236</v>
      </c>
      <c r="AL170" s="22">
        <v>12</v>
      </c>
    </row>
    <row r="171" spans="1:38" x14ac:dyDescent="0.2">
      <c r="A171" s="21" t="s">
        <v>6083</v>
      </c>
      <c r="B171" s="21" t="s">
        <v>10432</v>
      </c>
      <c r="C171" s="21" t="s">
        <v>6084</v>
      </c>
      <c r="D171" s="22" t="s">
        <v>6085</v>
      </c>
      <c r="E171" s="25">
        <v>200931799</v>
      </c>
      <c r="F171" s="25">
        <v>12938300</v>
      </c>
      <c r="G171" s="23" t="s">
        <v>5933</v>
      </c>
      <c r="I171" s="22" t="s">
        <v>2719</v>
      </c>
      <c r="J171" s="22">
        <v>20100122</v>
      </c>
      <c r="K171" s="22" t="s">
        <v>118</v>
      </c>
      <c r="L171" s="22" t="s">
        <v>82</v>
      </c>
      <c r="AC171" s="22" t="s">
        <v>4403</v>
      </c>
      <c r="AD171" s="22" t="s">
        <v>5971</v>
      </c>
      <c r="AE171" s="22" t="s">
        <v>5933</v>
      </c>
      <c r="AF171" s="22" t="s">
        <v>5935</v>
      </c>
      <c r="AI171" s="25">
        <v>3421585</v>
      </c>
      <c r="AJ171" s="25">
        <v>55907474.5</v>
      </c>
      <c r="AK171" s="25">
        <v>8683</v>
      </c>
      <c r="AL171" s="22">
        <v>12</v>
      </c>
    </row>
    <row r="172" spans="1:38" x14ac:dyDescent="0.2">
      <c r="A172" s="21" t="s">
        <v>6275</v>
      </c>
      <c r="B172" s="21" t="s">
        <v>10432</v>
      </c>
      <c r="C172" s="21" t="s">
        <v>6276</v>
      </c>
      <c r="D172" s="22" t="s">
        <v>6277</v>
      </c>
      <c r="E172" s="25">
        <v>1010328000</v>
      </c>
      <c r="F172" s="25">
        <v>57405000</v>
      </c>
      <c r="G172" s="23" t="s">
        <v>5933</v>
      </c>
      <c r="I172" s="22" t="s">
        <v>2719</v>
      </c>
      <c r="J172" s="22">
        <v>20180307</v>
      </c>
      <c r="K172" s="22" t="s">
        <v>118</v>
      </c>
      <c r="L172" s="22" t="s">
        <v>82</v>
      </c>
      <c r="AC172" s="22" t="s">
        <v>4403</v>
      </c>
      <c r="AD172" s="22" t="s">
        <v>5971</v>
      </c>
      <c r="AE172" s="22" t="s">
        <v>5933</v>
      </c>
      <c r="AF172" s="22" t="s">
        <v>5935</v>
      </c>
      <c r="AI172" s="25">
        <v>1258222</v>
      </c>
      <c r="AJ172" s="25">
        <v>24115475.5</v>
      </c>
      <c r="AK172" s="25">
        <v>2200</v>
      </c>
      <c r="AL172" s="22">
        <v>10</v>
      </c>
    </row>
    <row r="173" spans="1:38" x14ac:dyDescent="0.2">
      <c r="A173" s="21" t="s">
        <v>6212</v>
      </c>
      <c r="B173" s="21" t="s">
        <v>10432</v>
      </c>
      <c r="C173" s="21" t="s">
        <v>6213</v>
      </c>
      <c r="D173" s="22" t="s">
        <v>6214</v>
      </c>
      <c r="E173" s="25">
        <v>868912100</v>
      </c>
      <c r="F173" s="25">
        <v>46917500</v>
      </c>
      <c r="G173" s="23" t="s">
        <v>5933</v>
      </c>
      <c r="I173" s="22" t="s">
        <v>2719</v>
      </c>
      <c r="J173" s="22">
        <v>20150909</v>
      </c>
      <c r="K173" s="22" t="s">
        <v>118</v>
      </c>
      <c r="L173" s="22" t="s">
        <v>82</v>
      </c>
      <c r="AC173" s="22" t="s">
        <v>4403</v>
      </c>
      <c r="AD173" s="22" t="s">
        <v>5971</v>
      </c>
      <c r="AE173" s="22" t="s">
        <v>5933</v>
      </c>
      <c r="AF173" s="22" t="s">
        <v>5935</v>
      </c>
      <c r="AI173" s="25">
        <v>14108339</v>
      </c>
      <c r="AJ173" s="25">
        <v>294229218.5</v>
      </c>
      <c r="AK173" s="25">
        <v>46892</v>
      </c>
      <c r="AL173" s="22">
        <v>12</v>
      </c>
    </row>
    <row r="174" spans="1:38" x14ac:dyDescent="0.2">
      <c r="A174" s="21" t="s">
        <v>6200</v>
      </c>
      <c r="B174" s="21" t="s">
        <v>10432</v>
      </c>
      <c r="C174" s="21" t="s">
        <v>6201</v>
      </c>
      <c r="D174" s="22" t="s">
        <v>6202</v>
      </c>
      <c r="E174" s="25">
        <v>362064038.88</v>
      </c>
      <c r="F174" s="25">
        <v>24348624</v>
      </c>
      <c r="G174" s="23" t="s">
        <v>5933</v>
      </c>
      <c r="I174" s="22" t="s">
        <v>2719</v>
      </c>
      <c r="J174" s="22">
        <v>20140214</v>
      </c>
      <c r="K174" s="22" t="s">
        <v>118</v>
      </c>
      <c r="L174" s="22" t="s">
        <v>82</v>
      </c>
      <c r="AC174" s="22" t="s">
        <v>4403</v>
      </c>
      <c r="AD174" s="22" t="s">
        <v>5971</v>
      </c>
      <c r="AE174" s="22" t="s">
        <v>5933</v>
      </c>
      <c r="AF174" s="22" t="s">
        <v>5935</v>
      </c>
      <c r="AI174" s="25">
        <v>3375363</v>
      </c>
      <c r="AJ174" s="25">
        <v>51500930</v>
      </c>
      <c r="AK174" s="25">
        <v>5180</v>
      </c>
      <c r="AL174" s="22">
        <v>12</v>
      </c>
    </row>
    <row r="175" spans="1:38" x14ac:dyDescent="0.2">
      <c r="A175" s="21" t="s">
        <v>6251</v>
      </c>
      <c r="B175" s="21" t="s">
        <v>10432</v>
      </c>
      <c r="C175" s="21" t="s">
        <v>6252</v>
      </c>
      <c r="D175" s="22" t="s">
        <v>6253</v>
      </c>
      <c r="E175" s="25">
        <v>7402200</v>
      </c>
      <c r="F175" s="25">
        <v>438000</v>
      </c>
      <c r="G175" s="23" t="s">
        <v>5933</v>
      </c>
      <c r="I175" s="22" t="s">
        <v>2719</v>
      </c>
      <c r="J175" s="22">
        <v>20170407</v>
      </c>
      <c r="K175" s="22" t="s">
        <v>118</v>
      </c>
      <c r="L175" s="22" t="s">
        <v>82</v>
      </c>
      <c r="AC175" s="22" t="s">
        <v>4403</v>
      </c>
      <c r="AD175" s="22" t="s">
        <v>5971</v>
      </c>
      <c r="AE175" s="22" t="s">
        <v>5933</v>
      </c>
      <c r="AF175" s="22" t="s">
        <v>5935</v>
      </c>
      <c r="AI175" s="25">
        <v>362095</v>
      </c>
      <c r="AJ175" s="25">
        <v>7588203</v>
      </c>
      <c r="AK175" s="25">
        <v>610</v>
      </c>
      <c r="AL175" s="22">
        <v>12</v>
      </c>
    </row>
    <row r="176" spans="1:38" x14ac:dyDescent="0.2">
      <c r="A176" s="21" t="s">
        <v>6290</v>
      </c>
      <c r="B176" s="21" t="s">
        <v>10432</v>
      </c>
      <c r="C176" s="21" t="s">
        <v>6291</v>
      </c>
      <c r="D176" s="22" t="s">
        <v>6292</v>
      </c>
      <c r="E176" s="25">
        <v>15795720</v>
      </c>
      <c r="F176" s="25">
        <v>801000</v>
      </c>
      <c r="G176" s="23" t="s">
        <v>5933</v>
      </c>
      <c r="I176" s="22" t="s">
        <v>2719</v>
      </c>
      <c r="J176" s="22">
        <v>20180508</v>
      </c>
      <c r="K176" s="22" t="s">
        <v>118</v>
      </c>
      <c r="L176" s="22" t="s">
        <v>82</v>
      </c>
      <c r="AC176" s="22" t="s">
        <v>4403</v>
      </c>
      <c r="AD176" s="22" t="s">
        <v>5971</v>
      </c>
      <c r="AE176" s="22" t="s">
        <v>5933</v>
      </c>
      <c r="AF176" s="22" t="s">
        <v>5935</v>
      </c>
      <c r="AI176" s="25">
        <v>391723</v>
      </c>
      <c r="AJ176" s="25">
        <v>8163355.5</v>
      </c>
      <c r="AK176" s="25">
        <v>1044</v>
      </c>
      <c r="AL176" s="22">
        <v>8</v>
      </c>
    </row>
    <row r="177" spans="1:38" x14ac:dyDescent="0.2">
      <c r="A177" s="21" t="s">
        <v>6245</v>
      </c>
      <c r="B177" s="21" t="s">
        <v>10432</v>
      </c>
      <c r="C177" s="21" t="s">
        <v>6246</v>
      </c>
      <c r="D177" s="22" t="s">
        <v>6247</v>
      </c>
      <c r="E177" s="25">
        <v>17930700</v>
      </c>
      <c r="F177" s="25">
        <v>870000</v>
      </c>
      <c r="G177" s="23" t="s">
        <v>5933</v>
      </c>
      <c r="I177" s="22" t="s">
        <v>2719</v>
      </c>
      <c r="J177" s="22">
        <v>20170407</v>
      </c>
      <c r="K177" s="22" t="s">
        <v>118</v>
      </c>
      <c r="L177" s="22" t="s">
        <v>82</v>
      </c>
      <c r="AC177" s="22" t="s">
        <v>4403</v>
      </c>
      <c r="AD177" s="22" t="s">
        <v>5971</v>
      </c>
      <c r="AE177" s="22" t="s">
        <v>5933</v>
      </c>
      <c r="AF177" s="22" t="s">
        <v>5935</v>
      </c>
      <c r="AI177" s="25">
        <v>231346</v>
      </c>
      <c r="AJ177" s="25">
        <v>5334039.5</v>
      </c>
      <c r="AK177" s="25">
        <v>417</v>
      </c>
      <c r="AL177" s="22">
        <v>12</v>
      </c>
    </row>
    <row r="178" spans="1:38" x14ac:dyDescent="0.2">
      <c r="A178" s="21" t="s">
        <v>6248</v>
      </c>
      <c r="B178" s="21" t="s">
        <v>10432</v>
      </c>
      <c r="C178" s="21" t="s">
        <v>6249</v>
      </c>
      <c r="D178" s="22" t="s">
        <v>6250</v>
      </c>
      <c r="E178" s="25">
        <v>20917875</v>
      </c>
      <c r="F178" s="25">
        <v>1152500</v>
      </c>
      <c r="G178" s="23" t="s">
        <v>5933</v>
      </c>
      <c r="I178" s="22" t="s">
        <v>2719</v>
      </c>
      <c r="J178" s="22">
        <v>20170407</v>
      </c>
      <c r="K178" s="22" t="s">
        <v>118</v>
      </c>
      <c r="L178" s="22" t="s">
        <v>82</v>
      </c>
      <c r="AC178" s="22" t="s">
        <v>4403</v>
      </c>
      <c r="AD178" s="22" t="s">
        <v>5971</v>
      </c>
      <c r="AE178" s="22" t="s">
        <v>5933</v>
      </c>
      <c r="AF178" s="22" t="s">
        <v>5935</v>
      </c>
      <c r="AI178" s="25">
        <v>273270</v>
      </c>
      <c r="AJ178" s="25">
        <v>5346712.5</v>
      </c>
      <c r="AK178" s="25">
        <v>560</v>
      </c>
      <c r="AL178" s="22">
        <v>12</v>
      </c>
    </row>
    <row r="179" spans="1:38" x14ac:dyDescent="0.2">
      <c r="A179" s="21" t="s">
        <v>6086</v>
      </c>
      <c r="B179" s="21" t="s">
        <v>10432</v>
      </c>
      <c r="C179" s="21" t="s">
        <v>6087</v>
      </c>
      <c r="D179" s="22" t="s">
        <v>6088</v>
      </c>
      <c r="E179" s="25">
        <v>219635931.24000001</v>
      </c>
      <c r="F179" s="25">
        <v>6560213</v>
      </c>
      <c r="G179" s="23" t="s">
        <v>5933</v>
      </c>
      <c r="I179" s="22" t="s">
        <v>2719</v>
      </c>
      <c r="J179" s="22">
        <v>20100122</v>
      </c>
      <c r="K179" s="22" t="s">
        <v>118</v>
      </c>
      <c r="L179" s="22" t="s">
        <v>82</v>
      </c>
      <c r="AC179" s="22" t="s">
        <v>4403</v>
      </c>
      <c r="AD179" s="22" t="s">
        <v>5971</v>
      </c>
      <c r="AE179" s="22" t="s">
        <v>5933</v>
      </c>
      <c r="AF179" s="22" t="s">
        <v>5935</v>
      </c>
      <c r="AI179" s="25">
        <v>1862820</v>
      </c>
      <c r="AJ179" s="25">
        <v>63302545.5</v>
      </c>
      <c r="AK179" s="25">
        <v>6982</v>
      </c>
      <c r="AL179" s="22">
        <v>12</v>
      </c>
    </row>
    <row r="180" spans="1:38" x14ac:dyDescent="0.2">
      <c r="A180" s="21" t="s">
        <v>6254</v>
      </c>
      <c r="B180" s="21" t="s">
        <v>10432</v>
      </c>
      <c r="C180" s="21" t="s">
        <v>6255</v>
      </c>
      <c r="D180" s="22" t="s">
        <v>6256</v>
      </c>
      <c r="E180" s="25">
        <v>20470736</v>
      </c>
      <c r="F180" s="25">
        <v>1011400</v>
      </c>
      <c r="G180" s="23" t="s">
        <v>5933</v>
      </c>
      <c r="I180" s="22" t="s">
        <v>2719</v>
      </c>
      <c r="J180" s="22">
        <v>20170407</v>
      </c>
      <c r="K180" s="22" t="s">
        <v>118</v>
      </c>
      <c r="L180" s="22" t="s">
        <v>82</v>
      </c>
      <c r="AC180" s="22" t="s">
        <v>4403</v>
      </c>
      <c r="AD180" s="22" t="s">
        <v>5971</v>
      </c>
      <c r="AE180" s="22" t="s">
        <v>5933</v>
      </c>
      <c r="AF180" s="22" t="s">
        <v>5935</v>
      </c>
      <c r="AI180" s="25">
        <v>677688</v>
      </c>
      <c r="AJ180" s="25">
        <v>14774979</v>
      </c>
      <c r="AK180" s="25">
        <v>883</v>
      </c>
      <c r="AL180" s="22">
        <v>12</v>
      </c>
    </row>
    <row r="181" spans="1:38" x14ac:dyDescent="0.2">
      <c r="A181" s="21" t="s">
        <v>6293</v>
      </c>
      <c r="B181" s="21" t="s">
        <v>10432</v>
      </c>
      <c r="C181" s="21" t="s">
        <v>6294</v>
      </c>
      <c r="D181" s="22" t="s">
        <v>6295</v>
      </c>
      <c r="E181" s="25">
        <v>5832000</v>
      </c>
      <c r="F181" s="25">
        <v>200000</v>
      </c>
      <c r="G181" s="23" t="s">
        <v>5933</v>
      </c>
      <c r="I181" s="22" t="s">
        <v>2719</v>
      </c>
      <c r="J181" s="22">
        <v>20180529</v>
      </c>
      <c r="K181" s="22" t="s">
        <v>118</v>
      </c>
      <c r="L181" s="22" t="s">
        <v>82</v>
      </c>
      <c r="AC181" s="22" t="s">
        <v>4403</v>
      </c>
      <c r="AD181" s="22" t="s">
        <v>5971</v>
      </c>
      <c r="AE181" s="22" t="s">
        <v>5933</v>
      </c>
      <c r="AF181" s="22" t="s">
        <v>5935</v>
      </c>
      <c r="AI181" s="25">
        <v>554729</v>
      </c>
      <c r="AJ181" s="25">
        <v>16493559</v>
      </c>
      <c r="AK181" s="25">
        <v>535</v>
      </c>
      <c r="AL181" s="22">
        <v>7</v>
      </c>
    </row>
    <row r="182" spans="1:38" x14ac:dyDescent="0.2">
      <c r="A182" s="21" t="s">
        <v>6296</v>
      </c>
      <c r="B182" s="21" t="s">
        <v>10432</v>
      </c>
      <c r="C182" s="21" t="s">
        <v>6297</v>
      </c>
      <c r="D182" s="22" t="s">
        <v>6298</v>
      </c>
      <c r="E182" s="25">
        <v>13245050</v>
      </c>
      <c r="F182" s="25">
        <v>455000</v>
      </c>
      <c r="G182" s="23" t="s">
        <v>5933</v>
      </c>
      <c r="I182" s="22" t="s">
        <v>2719</v>
      </c>
      <c r="J182" s="22">
        <v>20180529</v>
      </c>
      <c r="K182" s="22" t="s">
        <v>118</v>
      </c>
      <c r="L182" s="22" t="s">
        <v>82</v>
      </c>
      <c r="AC182" s="22" t="s">
        <v>4403</v>
      </c>
      <c r="AD182" s="22" t="s">
        <v>5971</v>
      </c>
      <c r="AE182" s="22" t="s">
        <v>5933</v>
      </c>
      <c r="AF182" s="22" t="s">
        <v>5935</v>
      </c>
      <c r="AI182" s="25">
        <v>48807</v>
      </c>
      <c r="AJ182" s="25">
        <v>1456764.5</v>
      </c>
      <c r="AK182" s="25">
        <v>80</v>
      </c>
      <c r="AL182" s="22">
        <v>8</v>
      </c>
    </row>
    <row r="183" spans="1:38" x14ac:dyDescent="0.2">
      <c r="A183" s="21" t="s">
        <v>6278</v>
      </c>
      <c r="B183" s="21" t="s">
        <v>10432</v>
      </c>
      <c r="C183" s="21" t="s">
        <v>6279</v>
      </c>
      <c r="D183" s="22" t="s">
        <v>6280</v>
      </c>
      <c r="E183" s="25">
        <v>17863600</v>
      </c>
      <c r="F183" s="25">
        <v>355000</v>
      </c>
      <c r="G183" s="23" t="s">
        <v>5933</v>
      </c>
      <c r="I183" s="22" t="s">
        <v>2719</v>
      </c>
      <c r="J183" s="22">
        <v>20180307</v>
      </c>
      <c r="K183" s="22" t="s">
        <v>118</v>
      </c>
      <c r="L183" s="22" t="s">
        <v>82</v>
      </c>
      <c r="AC183" s="22" t="s">
        <v>4403</v>
      </c>
      <c r="AD183" s="22" t="s">
        <v>5971</v>
      </c>
      <c r="AE183" s="22" t="s">
        <v>5933</v>
      </c>
      <c r="AF183" s="22" t="s">
        <v>5935</v>
      </c>
      <c r="AI183" s="25">
        <v>202448</v>
      </c>
      <c r="AJ183" s="25">
        <v>10067144.5</v>
      </c>
      <c r="AK183" s="25">
        <v>78</v>
      </c>
      <c r="AL183" s="22">
        <v>8</v>
      </c>
    </row>
    <row r="184" spans="1:38" x14ac:dyDescent="0.2">
      <c r="A184" s="21" t="s">
        <v>6053</v>
      </c>
      <c r="B184" s="21" t="s">
        <v>10432</v>
      </c>
      <c r="C184" s="21" t="s">
        <v>6054</v>
      </c>
      <c r="D184" s="22" t="s">
        <v>6055</v>
      </c>
      <c r="E184" s="25">
        <v>992577514.20000005</v>
      </c>
      <c r="F184" s="25">
        <v>76824885</v>
      </c>
      <c r="G184" s="23" t="s">
        <v>5933</v>
      </c>
      <c r="I184" s="22" t="s">
        <v>2719</v>
      </c>
      <c r="J184" s="22">
        <v>20091023</v>
      </c>
      <c r="K184" s="22" t="s">
        <v>118</v>
      </c>
      <c r="L184" s="22" t="s">
        <v>82</v>
      </c>
      <c r="AC184" s="22" t="s">
        <v>4403</v>
      </c>
      <c r="AD184" s="22" t="s">
        <v>5971</v>
      </c>
      <c r="AE184" s="22" t="s">
        <v>5933</v>
      </c>
      <c r="AF184" s="22" t="s">
        <v>5935</v>
      </c>
      <c r="AI184" s="25">
        <v>4782151</v>
      </c>
      <c r="AJ184" s="25">
        <v>65911659</v>
      </c>
      <c r="AK184" s="25">
        <v>12231</v>
      </c>
      <c r="AL184" s="22">
        <v>12</v>
      </c>
    </row>
    <row r="185" spans="1:38" x14ac:dyDescent="0.2">
      <c r="A185" s="21" t="s">
        <v>6257</v>
      </c>
      <c r="B185" s="21" t="s">
        <v>10432</v>
      </c>
      <c r="C185" s="21" t="s">
        <v>6258</v>
      </c>
      <c r="D185" s="22" t="s">
        <v>6259</v>
      </c>
      <c r="E185" s="25">
        <v>1061728800</v>
      </c>
      <c r="F185" s="25">
        <v>54032000</v>
      </c>
      <c r="G185" s="23" t="s">
        <v>5933</v>
      </c>
      <c r="I185" s="22" t="s">
        <v>2719</v>
      </c>
      <c r="J185" s="22">
        <v>20171011</v>
      </c>
      <c r="K185" s="22" t="s">
        <v>118</v>
      </c>
      <c r="L185" s="22" t="s">
        <v>82</v>
      </c>
      <c r="AC185" s="22" t="s">
        <v>4403</v>
      </c>
      <c r="AD185" s="22" t="s">
        <v>5971</v>
      </c>
      <c r="AE185" s="22" t="s">
        <v>5933</v>
      </c>
      <c r="AF185" s="22" t="s">
        <v>5935</v>
      </c>
      <c r="AI185" s="25">
        <v>548838</v>
      </c>
      <c r="AJ185" s="25">
        <v>10919688</v>
      </c>
      <c r="AK185" s="25">
        <v>747</v>
      </c>
      <c r="AL185" s="22">
        <v>12</v>
      </c>
    </row>
    <row r="186" spans="1:38" x14ac:dyDescent="0.2">
      <c r="A186" s="21" t="s">
        <v>6089</v>
      </c>
      <c r="B186" s="21" t="s">
        <v>10432</v>
      </c>
      <c r="C186" s="21" t="s">
        <v>6090</v>
      </c>
      <c r="D186" s="22" t="s">
        <v>6091</v>
      </c>
      <c r="E186" s="25">
        <v>277036573</v>
      </c>
      <c r="F186" s="25">
        <v>10573915</v>
      </c>
      <c r="G186" s="23" t="s">
        <v>5933</v>
      </c>
      <c r="I186" s="22" t="s">
        <v>2719</v>
      </c>
      <c r="J186" s="22">
        <v>20100122</v>
      </c>
      <c r="K186" s="22" t="s">
        <v>118</v>
      </c>
      <c r="L186" s="22" t="s">
        <v>82</v>
      </c>
      <c r="AC186" s="22" t="s">
        <v>4403</v>
      </c>
      <c r="AD186" s="22" t="s">
        <v>5971</v>
      </c>
      <c r="AE186" s="22" t="s">
        <v>5933</v>
      </c>
      <c r="AF186" s="22" t="s">
        <v>5935</v>
      </c>
      <c r="AI186" s="25">
        <v>1970152</v>
      </c>
      <c r="AJ186" s="25">
        <v>48107716</v>
      </c>
      <c r="AK186" s="25">
        <v>7145</v>
      </c>
      <c r="AL186" s="22">
        <v>12</v>
      </c>
    </row>
    <row r="187" spans="1:38" x14ac:dyDescent="0.2">
      <c r="A187" s="21" t="s">
        <v>6203</v>
      </c>
      <c r="B187" s="21" t="s">
        <v>10432</v>
      </c>
      <c r="C187" s="21" t="s">
        <v>6204</v>
      </c>
      <c r="D187" s="22" t="s">
        <v>6205</v>
      </c>
      <c r="E187" s="25">
        <v>370973034</v>
      </c>
      <c r="F187" s="25">
        <v>18613800</v>
      </c>
      <c r="G187" s="23" t="s">
        <v>5933</v>
      </c>
      <c r="I187" s="22" t="s">
        <v>2719</v>
      </c>
      <c r="J187" s="22">
        <v>20141112</v>
      </c>
      <c r="K187" s="22" t="s">
        <v>118</v>
      </c>
      <c r="L187" s="22" t="s">
        <v>82</v>
      </c>
      <c r="AC187" s="22" t="s">
        <v>4403</v>
      </c>
      <c r="AD187" s="22" t="s">
        <v>5971</v>
      </c>
      <c r="AE187" s="22" t="s">
        <v>5933</v>
      </c>
      <c r="AF187" s="22" t="s">
        <v>5935</v>
      </c>
      <c r="AI187" s="25">
        <v>4366923</v>
      </c>
      <c r="AJ187" s="25">
        <v>95520831</v>
      </c>
      <c r="AK187" s="25">
        <v>13293</v>
      </c>
      <c r="AL187" s="22">
        <v>12</v>
      </c>
    </row>
    <row r="188" spans="1:38" x14ac:dyDescent="0.2">
      <c r="A188" s="21" t="s">
        <v>6215</v>
      </c>
      <c r="B188" s="21" t="s">
        <v>10432</v>
      </c>
      <c r="C188" s="21" t="s">
        <v>6216</v>
      </c>
      <c r="D188" s="22" t="s">
        <v>6217</v>
      </c>
      <c r="E188" s="25">
        <v>116600100</v>
      </c>
      <c r="F188" s="25">
        <v>5801000</v>
      </c>
      <c r="G188" s="23" t="s">
        <v>5933</v>
      </c>
      <c r="I188" s="22" t="s">
        <v>2719</v>
      </c>
      <c r="J188" s="22">
        <v>20150909</v>
      </c>
      <c r="K188" s="22" t="s">
        <v>118</v>
      </c>
      <c r="L188" s="22" t="s">
        <v>82</v>
      </c>
      <c r="AC188" s="22" t="s">
        <v>4403</v>
      </c>
      <c r="AD188" s="22" t="s">
        <v>5971</v>
      </c>
      <c r="AE188" s="22" t="s">
        <v>5933</v>
      </c>
      <c r="AF188" s="22" t="s">
        <v>5935</v>
      </c>
      <c r="AI188" s="25">
        <v>2549640</v>
      </c>
      <c r="AJ188" s="25">
        <v>56817664.5</v>
      </c>
      <c r="AK188" s="25">
        <v>5638</v>
      </c>
      <c r="AL188" s="22">
        <v>12</v>
      </c>
    </row>
    <row r="189" spans="1:38" x14ac:dyDescent="0.2">
      <c r="A189" s="21" t="s">
        <v>6116</v>
      </c>
      <c r="B189" s="21" t="s">
        <v>10432</v>
      </c>
      <c r="C189" s="21" t="s">
        <v>6117</v>
      </c>
      <c r="D189" s="22" t="s">
        <v>6118</v>
      </c>
      <c r="E189" s="25">
        <v>22050754.739999998</v>
      </c>
      <c r="F189" s="25">
        <v>1944511</v>
      </c>
      <c r="G189" s="23" t="s">
        <v>5933</v>
      </c>
      <c r="I189" s="22" t="s">
        <v>2719</v>
      </c>
      <c r="J189" s="22">
        <v>20100526</v>
      </c>
      <c r="K189" s="22" t="s">
        <v>118</v>
      </c>
      <c r="L189" s="22" t="s">
        <v>82</v>
      </c>
      <c r="AC189" s="22" t="s">
        <v>4403</v>
      </c>
      <c r="AD189" s="22" t="s">
        <v>5971</v>
      </c>
      <c r="AE189" s="22" t="s">
        <v>5933</v>
      </c>
      <c r="AF189" s="22" t="s">
        <v>5935</v>
      </c>
      <c r="AI189" s="25">
        <v>342927</v>
      </c>
      <c r="AJ189" s="25">
        <v>5556948.5</v>
      </c>
      <c r="AK189" s="25">
        <v>1007</v>
      </c>
      <c r="AL189" s="22">
        <v>12</v>
      </c>
    </row>
    <row r="190" spans="1:38" x14ac:dyDescent="0.2">
      <c r="A190" s="21" t="s">
        <v>6092</v>
      </c>
      <c r="B190" s="21" t="s">
        <v>10432</v>
      </c>
      <c r="C190" s="21" t="s">
        <v>6093</v>
      </c>
      <c r="D190" s="22" t="s">
        <v>6094</v>
      </c>
      <c r="E190" s="25">
        <v>67791053.760000005</v>
      </c>
      <c r="F190" s="25">
        <v>9210741</v>
      </c>
      <c r="G190" s="23" t="s">
        <v>5933</v>
      </c>
      <c r="I190" s="22" t="s">
        <v>2719</v>
      </c>
      <c r="J190" s="22">
        <v>20100122</v>
      </c>
      <c r="K190" s="22" t="s">
        <v>118</v>
      </c>
      <c r="L190" s="22" t="s">
        <v>82</v>
      </c>
      <c r="AC190" s="22" t="s">
        <v>4403</v>
      </c>
      <c r="AD190" s="22" t="s">
        <v>5971</v>
      </c>
      <c r="AE190" s="22" t="s">
        <v>5933</v>
      </c>
      <c r="AF190" s="22" t="s">
        <v>5935</v>
      </c>
      <c r="AI190" s="25">
        <v>6288425</v>
      </c>
      <c r="AJ190" s="25">
        <v>51601459.5</v>
      </c>
      <c r="AK190" s="25">
        <v>20509</v>
      </c>
      <c r="AL190" s="22">
        <v>12</v>
      </c>
    </row>
    <row r="191" spans="1:38" x14ac:dyDescent="0.2">
      <c r="A191" s="21" t="s">
        <v>6119</v>
      </c>
      <c r="B191" s="21" t="s">
        <v>10432</v>
      </c>
      <c r="C191" s="21" t="s">
        <v>6120</v>
      </c>
      <c r="D191" s="22" t="s">
        <v>6121</v>
      </c>
      <c r="E191" s="25">
        <v>54748647.380000003</v>
      </c>
      <c r="F191" s="25">
        <v>6750758</v>
      </c>
      <c r="G191" s="23" t="s">
        <v>5933</v>
      </c>
      <c r="I191" s="22" t="s">
        <v>2719</v>
      </c>
      <c r="J191" s="22">
        <v>20100526</v>
      </c>
      <c r="K191" s="22" t="s">
        <v>118</v>
      </c>
      <c r="L191" s="22" t="s">
        <v>82</v>
      </c>
      <c r="AC191" s="22" t="s">
        <v>4403</v>
      </c>
      <c r="AD191" s="22" t="s">
        <v>5971</v>
      </c>
      <c r="AE191" s="22" t="s">
        <v>5933</v>
      </c>
      <c r="AF191" s="22" t="s">
        <v>5935</v>
      </c>
      <c r="AI191" s="25">
        <v>1954012</v>
      </c>
      <c r="AJ191" s="25">
        <v>24966047</v>
      </c>
      <c r="AK191" s="25">
        <v>3572</v>
      </c>
      <c r="AL191" s="22">
        <v>12</v>
      </c>
    </row>
    <row r="192" spans="1:38" x14ac:dyDescent="0.2">
      <c r="A192" s="21" t="s">
        <v>6158</v>
      </c>
      <c r="B192" s="21" t="s">
        <v>10432</v>
      </c>
      <c r="C192" s="21" t="s">
        <v>6159</v>
      </c>
      <c r="D192" s="22" t="s">
        <v>6160</v>
      </c>
      <c r="E192" s="25">
        <v>1783544213.4300001</v>
      </c>
      <c r="F192" s="25">
        <v>175373079</v>
      </c>
      <c r="G192" s="23" t="s">
        <v>5933</v>
      </c>
      <c r="I192" s="22" t="s">
        <v>2719</v>
      </c>
      <c r="J192" s="22">
        <v>20121120</v>
      </c>
      <c r="K192" s="22" t="s">
        <v>118</v>
      </c>
      <c r="L192" s="22" t="s">
        <v>82</v>
      </c>
      <c r="AC192" s="22" t="s">
        <v>4403</v>
      </c>
      <c r="AD192" s="22" t="s">
        <v>5971</v>
      </c>
      <c r="AE192" s="22" t="s">
        <v>5933</v>
      </c>
      <c r="AF192" s="22" t="s">
        <v>5935</v>
      </c>
      <c r="AI192" s="25">
        <v>34852343</v>
      </c>
      <c r="AJ192" s="25">
        <v>391803060.5</v>
      </c>
      <c r="AK192" s="25">
        <v>47817</v>
      </c>
      <c r="AL192" s="22">
        <v>12</v>
      </c>
    </row>
    <row r="193" spans="1:38" x14ac:dyDescent="0.2">
      <c r="A193" s="21" t="s">
        <v>6095</v>
      </c>
      <c r="B193" s="21" t="s">
        <v>10432</v>
      </c>
      <c r="C193" s="21" t="s">
        <v>6096</v>
      </c>
      <c r="D193" s="22" t="s">
        <v>6097</v>
      </c>
      <c r="E193" s="25">
        <v>333504538.92000002</v>
      </c>
      <c r="F193" s="25">
        <v>18906153</v>
      </c>
      <c r="G193" s="23" t="s">
        <v>5933</v>
      </c>
      <c r="I193" s="22" t="s">
        <v>2719</v>
      </c>
      <c r="J193" s="22">
        <v>20100122</v>
      </c>
      <c r="K193" s="22" t="s">
        <v>118</v>
      </c>
      <c r="L193" s="22" t="s">
        <v>82</v>
      </c>
      <c r="AC193" s="22" t="s">
        <v>4403</v>
      </c>
      <c r="AD193" s="22" t="s">
        <v>5971</v>
      </c>
      <c r="AE193" s="22" t="s">
        <v>5933</v>
      </c>
      <c r="AF193" s="22" t="s">
        <v>5935</v>
      </c>
      <c r="AI193" s="25">
        <v>2991056</v>
      </c>
      <c r="AJ193" s="25">
        <v>53805308</v>
      </c>
      <c r="AK193" s="25">
        <v>6422</v>
      </c>
      <c r="AL193" s="22">
        <v>12</v>
      </c>
    </row>
    <row r="194" spans="1:38" x14ac:dyDescent="0.2">
      <c r="A194" s="21" t="s">
        <v>6122</v>
      </c>
      <c r="B194" s="21" t="s">
        <v>10432</v>
      </c>
      <c r="C194" s="21" t="s">
        <v>6123</v>
      </c>
      <c r="D194" s="22" t="s">
        <v>6124</v>
      </c>
      <c r="E194" s="25">
        <v>272890949.75</v>
      </c>
      <c r="F194" s="25">
        <v>15728585</v>
      </c>
      <c r="G194" s="23" t="s">
        <v>5933</v>
      </c>
      <c r="I194" s="22" t="s">
        <v>2719</v>
      </c>
      <c r="J194" s="22">
        <v>20100526</v>
      </c>
      <c r="K194" s="22" t="s">
        <v>118</v>
      </c>
      <c r="L194" s="22" t="s">
        <v>82</v>
      </c>
      <c r="AC194" s="22" t="s">
        <v>4403</v>
      </c>
      <c r="AD194" s="22" t="s">
        <v>5971</v>
      </c>
      <c r="AE194" s="22" t="s">
        <v>5933</v>
      </c>
      <c r="AF194" s="22" t="s">
        <v>5935</v>
      </c>
      <c r="AI194" s="25">
        <v>1883902</v>
      </c>
      <c r="AJ194" s="25">
        <v>32056669</v>
      </c>
      <c r="AK194" s="25">
        <v>2498</v>
      </c>
      <c r="AL194" s="22">
        <v>12</v>
      </c>
    </row>
    <row r="195" spans="1:38" x14ac:dyDescent="0.2">
      <c r="A195" s="21" t="s">
        <v>6161</v>
      </c>
      <c r="B195" s="21" t="s">
        <v>10432</v>
      </c>
      <c r="C195" s="21" t="s">
        <v>6162</v>
      </c>
      <c r="D195" s="22" t="s">
        <v>6163</v>
      </c>
      <c r="E195" s="25">
        <v>529874572.5</v>
      </c>
      <c r="F195" s="25">
        <v>34632325</v>
      </c>
      <c r="G195" s="23" t="s">
        <v>5933</v>
      </c>
      <c r="I195" s="22" t="s">
        <v>2719</v>
      </c>
      <c r="J195" s="22">
        <v>20130327</v>
      </c>
      <c r="K195" s="22" t="s">
        <v>118</v>
      </c>
      <c r="L195" s="22" t="s">
        <v>82</v>
      </c>
      <c r="AC195" s="22" t="s">
        <v>4403</v>
      </c>
      <c r="AD195" s="22" t="s">
        <v>5971</v>
      </c>
      <c r="AE195" s="22" t="s">
        <v>5933</v>
      </c>
      <c r="AF195" s="22" t="s">
        <v>5935</v>
      </c>
      <c r="AI195" s="25">
        <v>1588823</v>
      </c>
      <c r="AJ195" s="25">
        <v>24637176</v>
      </c>
      <c r="AK195" s="25">
        <v>3417</v>
      </c>
      <c r="AL195" s="22">
        <v>12</v>
      </c>
    </row>
    <row r="196" spans="1:38" x14ac:dyDescent="0.2">
      <c r="A196" s="21" t="s">
        <v>6146</v>
      </c>
      <c r="B196" s="21" t="s">
        <v>10432</v>
      </c>
      <c r="C196" s="21" t="s">
        <v>6147</v>
      </c>
      <c r="D196" s="22" t="s">
        <v>6148</v>
      </c>
      <c r="E196" s="25">
        <v>1114960000</v>
      </c>
      <c r="F196" s="25">
        <v>38500000</v>
      </c>
      <c r="G196" s="23" t="s">
        <v>5933</v>
      </c>
      <c r="I196" s="22" t="s">
        <v>2719</v>
      </c>
      <c r="J196" s="22">
        <v>20111027</v>
      </c>
      <c r="K196" s="22" t="s">
        <v>118</v>
      </c>
      <c r="L196" s="22" t="s">
        <v>82</v>
      </c>
      <c r="AC196" s="22" t="s">
        <v>4403</v>
      </c>
      <c r="AD196" s="22" t="s">
        <v>5971</v>
      </c>
      <c r="AE196" s="22" t="s">
        <v>5933</v>
      </c>
      <c r="AF196" s="22" t="s">
        <v>5935</v>
      </c>
      <c r="AI196" s="25">
        <v>9310974</v>
      </c>
      <c r="AJ196" s="25">
        <v>277525582</v>
      </c>
      <c r="AK196" s="25">
        <v>36880</v>
      </c>
      <c r="AL196" s="22">
        <v>12</v>
      </c>
    </row>
    <row r="197" spans="1:38" x14ac:dyDescent="0.2">
      <c r="A197" s="21" t="s">
        <v>6230</v>
      </c>
      <c r="B197" s="21" t="s">
        <v>10432</v>
      </c>
      <c r="C197" s="21" t="s">
        <v>6231</v>
      </c>
      <c r="D197" s="22" t="s">
        <v>6232</v>
      </c>
      <c r="E197" s="25">
        <v>137053133</v>
      </c>
      <c r="F197" s="25">
        <v>6794900</v>
      </c>
      <c r="G197" s="23" t="s">
        <v>5933</v>
      </c>
      <c r="I197" s="22" t="s">
        <v>2719</v>
      </c>
      <c r="J197" s="22">
        <v>20160517</v>
      </c>
      <c r="K197" s="22" t="s">
        <v>118</v>
      </c>
      <c r="L197" s="22" t="s">
        <v>82</v>
      </c>
      <c r="AC197" s="22" t="s">
        <v>4403</v>
      </c>
      <c r="AD197" s="22" t="s">
        <v>5971</v>
      </c>
      <c r="AE197" s="22" t="s">
        <v>5933</v>
      </c>
      <c r="AF197" s="22" t="s">
        <v>5935</v>
      </c>
      <c r="AI197" s="25">
        <v>1142286</v>
      </c>
      <c r="AJ197" s="25">
        <v>24829055</v>
      </c>
      <c r="AK197" s="25">
        <v>924</v>
      </c>
      <c r="AL197" s="22">
        <v>12</v>
      </c>
    </row>
    <row r="198" spans="1:38" x14ac:dyDescent="0.2">
      <c r="A198" s="21" t="s">
        <v>6218</v>
      </c>
      <c r="B198" s="21" t="s">
        <v>10432</v>
      </c>
      <c r="C198" s="21" t="s">
        <v>6219</v>
      </c>
      <c r="D198" s="22" t="s">
        <v>6220</v>
      </c>
      <c r="E198" s="25">
        <v>267734823.59999999</v>
      </c>
      <c r="F198" s="25">
        <v>11296828</v>
      </c>
      <c r="G198" s="23" t="s">
        <v>5933</v>
      </c>
      <c r="I198" s="22" t="s">
        <v>2719</v>
      </c>
      <c r="J198" s="22">
        <v>20150909</v>
      </c>
      <c r="K198" s="22" t="s">
        <v>118</v>
      </c>
      <c r="L198" s="22" t="s">
        <v>82</v>
      </c>
      <c r="AC198" s="22" t="s">
        <v>4403</v>
      </c>
      <c r="AD198" s="22" t="s">
        <v>5971</v>
      </c>
      <c r="AE198" s="22" t="s">
        <v>5933</v>
      </c>
      <c r="AF198" s="22" t="s">
        <v>5935</v>
      </c>
      <c r="AI198" s="25">
        <v>901916</v>
      </c>
      <c r="AJ198" s="25">
        <v>21425578</v>
      </c>
      <c r="AK198" s="25">
        <v>1461</v>
      </c>
      <c r="AL198" s="22">
        <v>12</v>
      </c>
    </row>
    <row r="199" spans="1:38" x14ac:dyDescent="0.2">
      <c r="A199" s="21" t="s">
        <v>6224</v>
      </c>
      <c r="B199" s="21" t="s">
        <v>10432</v>
      </c>
      <c r="C199" s="21" t="s">
        <v>6225</v>
      </c>
      <c r="D199" s="22" t="s">
        <v>6226</v>
      </c>
      <c r="E199" s="25">
        <v>53297580</v>
      </c>
      <c r="F199" s="25">
        <v>2373000</v>
      </c>
      <c r="G199" s="23" t="s">
        <v>5933</v>
      </c>
      <c r="I199" s="22" t="s">
        <v>2719</v>
      </c>
      <c r="J199" s="22">
        <v>20160210</v>
      </c>
      <c r="K199" s="22" t="s">
        <v>118</v>
      </c>
      <c r="L199" s="22" t="s">
        <v>82</v>
      </c>
      <c r="AC199" s="22" t="s">
        <v>4403</v>
      </c>
      <c r="AD199" s="22" t="s">
        <v>5971</v>
      </c>
      <c r="AE199" s="22" t="s">
        <v>5933</v>
      </c>
      <c r="AF199" s="22" t="s">
        <v>5935</v>
      </c>
      <c r="AI199" s="25">
        <v>921903</v>
      </c>
      <c r="AJ199" s="25">
        <v>21284543</v>
      </c>
      <c r="AK199" s="25">
        <v>1972</v>
      </c>
      <c r="AL199" s="22">
        <v>12</v>
      </c>
    </row>
    <row r="200" spans="1:38" x14ac:dyDescent="0.2">
      <c r="A200" s="21" t="s">
        <v>6164</v>
      </c>
      <c r="B200" s="21" t="s">
        <v>10432</v>
      </c>
      <c r="C200" s="21" t="s">
        <v>6165</v>
      </c>
      <c r="D200" s="22" t="s">
        <v>6166</v>
      </c>
      <c r="E200" s="25">
        <v>736879700</v>
      </c>
      <c r="F200" s="25">
        <v>22805000</v>
      </c>
      <c r="G200" s="23" t="s">
        <v>5933</v>
      </c>
      <c r="I200" s="22" t="s">
        <v>2719</v>
      </c>
      <c r="J200" s="22">
        <v>20130327</v>
      </c>
      <c r="K200" s="22" t="s">
        <v>118</v>
      </c>
      <c r="L200" s="22" t="s">
        <v>82</v>
      </c>
      <c r="AC200" s="22" t="s">
        <v>4403</v>
      </c>
      <c r="AD200" s="22" t="s">
        <v>5971</v>
      </c>
      <c r="AE200" s="22" t="s">
        <v>5933</v>
      </c>
      <c r="AF200" s="22" t="s">
        <v>5935</v>
      </c>
      <c r="AI200" s="25">
        <v>7636152</v>
      </c>
      <c r="AJ200" s="25">
        <v>242132435.5</v>
      </c>
      <c r="AK200" s="25">
        <v>25575</v>
      </c>
      <c r="AL200" s="22">
        <v>12</v>
      </c>
    </row>
    <row r="201" spans="1:38" x14ac:dyDescent="0.2">
      <c r="A201" s="21" t="s">
        <v>6227</v>
      </c>
      <c r="B201" s="21" t="s">
        <v>10432</v>
      </c>
      <c r="C201" s="21" t="s">
        <v>6228</v>
      </c>
      <c r="D201" s="22" t="s">
        <v>6229</v>
      </c>
      <c r="E201" s="25">
        <v>35974470</v>
      </c>
      <c r="F201" s="25">
        <v>1601000</v>
      </c>
      <c r="G201" s="23" t="s">
        <v>5933</v>
      </c>
      <c r="I201" s="22" t="s">
        <v>2719</v>
      </c>
      <c r="J201" s="22">
        <v>20160210</v>
      </c>
      <c r="K201" s="22" t="s">
        <v>118</v>
      </c>
      <c r="L201" s="22" t="s">
        <v>82</v>
      </c>
      <c r="AC201" s="22" t="s">
        <v>4403</v>
      </c>
      <c r="AD201" s="22" t="s">
        <v>5971</v>
      </c>
      <c r="AE201" s="22" t="s">
        <v>5933</v>
      </c>
      <c r="AF201" s="22" t="s">
        <v>5935</v>
      </c>
      <c r="AI201" s="25">
        <v>986129</v>
      </c>
      <c r="AJ201" s="25">
        <v>22847175.5</v>
      </c>
      <c r="AK201" s="25">
        <v>2271</v>
      </c>
      <c r="AL201" s="22">
        <v>12</v>
      </c>
    </row>
    <row r="202" spans="1:38" x14ac:dyDescent="0.2">
      <c r="A202" s="21" t="s">
        <v>6098</v>
      </c>
      <c r="B202" s="21" t="s">
        <v>10432</v>
      </c>
      <c r="C202" s="21" t="s">
        <v>6099</v>
      </c>
      <c r="D202" s="22" t="s">
        <v>6100</v>
      </c>
      <c r="E202" s="25">
        <v>1084525192.5999999</v>
      </c>
      <c r="F202" s="25">
        <v>68902490</v>
      </c>
      <c r="G202" s="23" t="s">
        <v>5933</v>
      </c>
      <c r="I202" s="22" t="s">
        <v>2719</v>
      </c>
      <c r="J202" s="22">
        <v>20100122</v>
      </c>
      <c r="K202" s="22" t="s">
        <v>118</v>
      </c>
      <c r="L202" s="22" t="s">
        <v>82</v>
      </c>
      <c r="AC202" s="22" t="s">
        <v>4403</v>
      </c>
      <c r="AD202" s="22" t="s">
        <v>5971</v>
      </c>
      <c r="AE202" s="22" t="s">
        <v>5933</v>
      </c>
      <c r="AF202" s="22" t="s">
        <v>5935</v>
      </c>
      <c r="AI202" s="25">
        <v>5485250</v>
      </c>
      <c r="AJ202" s="25">
        <v>86948827</v>
      </c>
      <c r="AK202" s="25">
        <v>10252</v>
      </c>
      <c r="AL202" s="22">
        <v>12</v>
      </c>
    </row>
    <row r="203" spans="1:38" x14ac:dyDescent="0.2">
      <c r="A203" s="21" t="s">
        <v>6038</v>
      </c>
      <c r="B203" s="21" t="s">
        <v>10432</v>
      </c>
      <c r="C203" s="21" t="s">
        <v>6039</v>
      </c>
      <c r="D203" s="22" t="s">
        <v>6040</v>
      </c>
      <c r="E203" s="25">
        <v>591648531.13</v>
      </c>
      <c r="F203" s="25">
        <v>36816959</v>
      </c>
      <c r="G203" s="23" t="s">
        <v>5933</v>
      </c>
      <c r="I203" s="22" t="s">
        <v>2719</v>
      </c>
      <c r="J203" s="22">
        <v>20090603</v>
      </c>
      <c r="K203" s="22" t="s">
        <v>118</v>
      </c>
      <c r="L203" s="22" t="s">
        <v>82</v>
      </c>
      <c r="AC203" s="22" t="s">
        <v>4403</v>
      </c>
      <c r="AD203" s="22" t="s">
        <v>5971</v>
      </c>
      <c r="AE203" s="22" t="s">
        <v>5933</v>
      </c>
      <c r="AF203" s="22" t="s">
        <v>5935</v>
      </c>
      <c r="AI203" s="25">
        <v>2267970</v>
      </c>
      <c r="AJ203" s="25">
        <v>35786035</v>
      </c>
      <c r="AK203" s="25">
        <v>3690</v>
      </c>
      <c r="AL203" s="22">
        <v>12</v>
      </c>
    </row>
    <row r="204" spans="1:38" x14ac:dyDescent="0.2">
      <c r="A204" s="21" t="s">
        <v>6167</v>
      </c>
      <c r="B204" s="21" t="s">
        <v>10432</v>
      </c>
      <c r="C204" s="21" t="s">
        <v>6168</v>
      </c>
      <c r="D204" s="22" t="s">
        <v>6169</v>
      </c>
      <c r="E204" s="25">
        <v>529721324.56999999</v>
      </c>
      <c r="F204" s="25">
        <v>36010967</v>
      </c>
      <c r="G204" s="23" t="s">
        <v>5933</v>
      </c>
      <c r="I204" s="22" t="s">
        <v>2719</v>
      </c>
      <c r="J204" s="22">
        <v>20130327</v>
      </c>
      <c r="K204" s="22" t="s">
        <v>118</v>
      </c>
      <c r="L204" s="22" t="s">
        <v>82</v>
      </c>
      <c r="AC204" s="22" t="s">
        <v>4403</v>
      </c>
      <c r="AD204" s="22" t="s">
        <v>5971</v>
      </c>
      <c r="AE204" s="22" t="s">
        <v>5933</v>
      </c>
      <c r="AF204" s="22" t="s">
        <v>5935</v>
      </c>
      <c r="AI204" s="25">
        <v>2663769</v>
      </c>
      <c r="AJ204" s="25">
        <v>38957690</v>
      </c>
      <c r="AK204" s="25">
        <v>4124</v>
      </c>
      <c r="AL204" s="22">
        <v>12</v>
      </c>
    </row>
    <row r="205" spans="1:38" x14ac:dyDescent="0.2">
      <c r="A205" s="21" t="s">
        <v>6170</v>
      </c>
      <c r="B205" s="21" t="s">
        <v>10432</v>
      </c>
      <c r="C205" s="21" t="s">
        <v>6171</v>
      </c>
      <c r="D205" s="22" t="s">
        <v>6172</v>
      </c>
      <c r="E205" s="25">
        <v>1081835725.2</v>
      </c>
      <c r="F205" s="25">
        <v>76998984</v>
      </c>
      <c r="G205" s="23" t="s">
        <v>5933</v>
      </c>
      <c r="I205" s="22" t="s">
        <v>2719</v>
      </c>
      <c r="J205" s="22">
        <v>20130327</v>
      </c>
      <c r="K205" s="22" t="s">
        <v>118</v>
      </c>
      <c r="L205" s="22" t="s">
        <v>82</v>
      </c>
      <c r="AC205" s="22" t="s">
        <v>4403</v>
      </c>
      <c r="AD205" s="22" t="s">
        <v>5971</v>
      </c>
      <c r="AE205" s="22" t="s">
        <v>5933</v>
      </c>
      <c r="AF205" s="22" t="s">
        <v>5935</v>
      </c>
      <c r="AI205" s="25">
        <v>3614554</v>
      </c>
      <c r="AJ205" s="25">
        <v>51680891</v>
      </c>
      <c r="AK205" s="25">
        <v>4924</v>
      </c>
      <c r="AL205" s="22">
        <v>12</v>
      </c>
    </row>
    <row r="206" spans="1:38" x14ac:dyDescent="0.2">
      <c r="A206" s="21" t="s">
        <v>6173</v>
      </c>
      <c r="B206" s="21" t="s">
        <v>10432</v>
      </c>
      <c r="C206" s="21" t="s">
        <v>6174</v>
      </c>
      <c r="D206" s="22" t="s">
        <v>6175</v>
      </c>
      <c r="E206" s="25">
        <v>1319458884.48</v>
      </c>
      <c r="F206" s="25">
        <v>71654733</v>
      </c>
      <c r="G206" s="23" t="s">
        <v>5933</v>
      </c>
      <c r="I206" s="22" t="s">
        <v>2719</v>
      </c>
      <c r="J206" s="22">
        <v>20130327</v>
      </c>
      <c r="K206" s="22" t="s">
        <v>118</v>
      </c>
      <c r="L206" s="22" t="s">
        <v>82</v>
      </c>
      <c r="AC206" s="22" t="s">
        <v>4403</v>
      </c>
      <c r="AD206" s="22" t="s">
        <v>5971</v>
      </c>
      <c r="AE206" s="22" t="s">
        <v>5933</v>
      </c>
      <c r="AF206" s="22" t="s">
        <v>5935</v>
      </c>
      <c r="AI206" s="25">
        <v>4516597</v>
      </c>
      <c r="AJ206" s="25">
        <v>78549111</v>
      </c>
      <c r="AK206" s="25">
        <v>4641</v>
      </c>
      <c r="AL206" s="22">
        <v>12</v>
      </c>
    </row>
    <row r="207" spans="1:38" x14ac:dyDescent="0.2">
      <c r="A207" s="21" t="s">
        <v>6134</v>
      </c>
      <c r="B207" s="21" t="s">
        <v>10432</v>
      </c>
      <c r="C207" s="21" t="s">
        <v>6135</v>
      </c>
      <c r="D207" s="22" t="s">
        <v>6136</v>
      </c>
      <c r="E207" s="25">
        <v>95902160</v>
      </c>
      <c r="F207" s="25">
        <v>6326000</v>
      </c>
      <c r="G207" s="23" t="s">
        <v>5933</v>
      </c>
      <c r="I207" s="22" t="s">
        <v>2719</v>
      </c>
      <c r="J207" s="22">
        <v>20110203</v>
      </c>
      <c r="K207" s="22" t="s">
        <v>118</v>
      </c>
      <c r="L207" s="22" t="s">
        <v>82</v>
      </c>
      <c r="AC207" s="22" t="s">
        <v>4403</v>
      </c>
      <c r="AD207" s="22" t="s">
        <v>5971</v>
      </c>
      <c r="AE207" s="22" t="s">
        <v>5933</v>
      </c>
      <c r="AF207" s="22" t="s">
        <v>5935</v>
      </c>
      <c r="AI207" s="25">
        <v>1282258</v>
      </c>
      <c r="AJ207" s="25">
        <v>20437094.5</v>
      </c>
      <c r="AK207" s="25">
        <v>3558</v>
      </c>
      <c r="AL207" s="22">
        <v>12</v>
      </c>
    </row>
    <row r="208" spans="1:38" x14ac:dyDescent="0.2">
      <c r="A208" s="21" t="s">
        <v>6206</v>
      </c>
      <c r="B208" s="21" t="s">
        <v>10432</v>
      </c>
      <c r="C208" s="21" t="s">
        <v>6207</v>
      </c>
      <c r="D208" s="22" t="s">
        <v>6208</v>
      </c>
      <c r="E208" s="25">
        <v>57164590</v>
      </c>
      <c r="F208" s="25">
        <v>1967800</v>
      </c>
      <c r="G208" s="23" t="s">
        <v>5933</v>
      </c>
      <c r="I208" s="22" t="s">
        <v>2719</v>
      </c>
      <c r="J208" s="22">
        <v>20141112</v>
      </c>
      <c r="K208" s="22" t="s">
        <v>118</v>
      </c>
      <c r="L208" s="22" t="s">
        <v>82</v>
      </c>
      <c r="AC208" s="22" t="s">
        <v>4403</v>
      </c>
      <c r="AD208" s="22" t="s">
        <v>5971</v>
      </c>
      <c r="AE208" s="22" t="s">
        <v>5933</v>
      </c>
      <c r="AF208" s="22" t="s">
        <v>5935</v>
      </c>
      <c r="AI208" s="25">
        <v>978410</v>
      </c>
      <c r="AJ208" s="25">
        <v>29834627.5</v>
      </c>
      <c r="AK208" s="25">
        <v>2664</v>
      </c>
      <c r="AL208" s="22">
        <v>12</v>
      </c>
    </row>
    <row r="209" spans="1:38" x14ac:dyDescent="0.2">
      <c r="A209" s="21" t="s">
        <v>6260</v>
      </c>
      <c r="B209" s="21" t="s">
        <v>10432</v>
      </c>
      <c r="C209" s="21" t="s">
        <v>6261</v>
      </c>
      <c r="D209" s="22" t="s">
        <v>6262</v>
      </c>
      <c r="E209" s="25">
        <v>5860880</v>
      </c>
      <c r="F209" s="25">
        <v>300250</v>
      </c>
      <c r="G209" s="23" t="s">
        <v>5933</v>
      </c>
      <c r="I209" s="22" t="s">
        <v>2719</v>
      </c>
      <c r="J209" s="22">
        <v>20171011</v>
      </c>
      <c r="K209" s="22" t="s">
        <v>118</v>
      </c>
      <c r="L209" s="22" t="s">
        <v>82</v>
      </c>
      <c r="AC209" s="22" t="s">
        <v>4403</v>
      </c>
      <c r="AD209" s="22" t="s">
        <v>5971</v>
      </c>
      <c r="AE209" s="22" t="s">
        <v>5933</v>
      </c>
      <c r="AF209" s="22" t="s">
        <v>5935</v>
      </c>
      <c r="AI209" s="25">
        <v>81341</v>
      </c>
      <c r="AJ209" s="25">
        <v>1660570</v>
      </c>
      <c r="AK209" s="25">
        <v>134</v>
      </c>
      <c r="AL209" s="22">
        <v>12</v>
      </c>
    </row>
    <row r="210" spans="1:38" x14ac:dyDescent="0.2">
      <c r="A210" s="21" t="s">
        <v>6056</v>
      </c>
      <c r="B210" s="21" t="s">
        <v>10432</v>
      </c>
      <c r="C210" s="21" t="s">
        <v>6057</v>
      </c>
      <c r="D210" s="22" t="s">
        <v>6058</v>
      </c>
      <c r="E210" s="25">
        <v>556451282.20000005</v>
      </c>
      <c r="F210" s="25">
        <v>29240740</v>
      </c>
      <c r="G210" s="23" t="s">
        <v>5933</v>
      </c>
      <c r="I210" s="22" t="s">
        <v>2719</v>
      </c>
      <c r="J210" s="22">
        <v>20091023</v>
      </c>
      <c r="K210" s="22" t="s">
        <v>118</v>
      </c>
      <c r="L210" s="22" t="s">
        <v>82</v>
      </c>
      <c r="AC210" s="22" t="s">
        <v>4403</v>
      </c>
      <c r="AD210" s="22" t="s">
        <v>5971</v>
      </c>
      <c r="AE210" s="22" t="s">
        <v>5933</v>
      </c>
      <c r="AF210" s="22" t="s">
        <v>5935</v>
      </c>
      <c r="AI210" s="25">
        <v>4939692</v>
      </c>
      <c r="AJ210" s="25">
        <v>105067561.5</v>
      </c>
      <c r="AK210" s="25">
        <v>16120</v>
      </c>
      <c r="AL210" s="22">
        <v>12</v>
      </c>
    </row>
    <row r="211" spans="1:38" x14ac:dyDescent="0.2">
      <c r="A211" s="21" t="s">
        <v>6188</v>
      </c>
      <c r="B211" s="21" t="s">
        <v>10432</v>
      </c>
      <c r="C211" s="21" t="s">
        <v>6189</v>
      </c>
      <c r="D211" s="22" t="s">
        <v>6190</v>
      </c>
      <c r="E211" s="25">
        <v>2247233869.29</v>
      </c>
      <c r="F211" s="25">
        <v>131648147</v>
      </c>
      <c r="G211" s="23" t="s">
        <v>5933</v>
      </c>
      <c r="I211" s="22" t="s">
        <v>2719</v>
      </c>
      <c r="J211" s="22">
        <v>20140214</v>
      </c>
      <c r="K211" s="22" t="s">
        <v>118</v>
      </c>
      <c r="L211" s="22" t="s">
        <v>82</v>
      </c>
      <c r="AC211" s="22" t="s">
        <v>4403</v>
      </c>
      <c r="AD211" s="22" t="s">
        <v>5971</v>
      </c>
      <c r="AE211" s="22" t="s">
        <v>5933</v>
      </c>
      <c r="AF211" s="22" t="s">
        <v>5935</v>
      </c>
      <c r="AI211" s="25">
        <v>5342782</v>
      </c>
      <c r="AJ211" s="25">
        <v>99144557</v>
      </c>
      <c r="AK211" s="25">
        <v>15015</v>
      </c>
      <c r="AL211" s="22">
        <v>12</v>
      </c>
    </row>
    <row r="212" spans="1:38" x14ac:dyDescent="0.2">
      <c r="A212" s="21" t="s">
        <v>6263</v>
      </c>
      <c r="B212" s="21" t="s">
        <v>10432</v>
      </c>
      <c r="C212" s="21" t="s">
        <v>6264</v>
      </c>
      <c r="D212" s="22" t="s">
        <v>6265</v>
      </c>
      <c r="E212" s="25">
        <v>5617072</v>
      </c>
      <c r="F212" s="25">
        <v>308800</v>
      </c>
      <c r="G212" s="23" t="s">
        <v>5933</v>
      </c>
      <c r="I212" s="22" t="s">
        <v>2719</v>
      </c>
      <c r="J212" s="22">
        <v>20171011</v>
      </c>
      <c r="K212" s="22" t="s">
        <v>118</v>
      </c>
      <c r="L212" s="22" t="s">
        <v>82</v>
      </c>
      <c r="AC212" s="22" t="s">
        <v>4403</v>
      </c>
      <c r="AD212" s="22" t="s">
        <v>5971</v>
      </c>
      <c r="AE212" s="22" t="s">
        <v>5933</v>
      </c>
      <c r="AF212" s="22" t="s">
        <v>5935</v>
      </c>
      <c r="AI212" s="25">
        <v>492896</v>
      </c>
      <c r="AJ212" s="25">
        <v>10307100</v>
      </c>
      <c r="AK212" s="25">
        <v>499</v>
      </c>
      <c r="AL212" s="22">
        <v>12</v>
      </c>
    </row>
    <row r="213" spans="1:38" x14ac:dyDescent="0.2">
      <c r="A213" s="21" t="s">
        <v>6050</v>
      </c>
      <c r="B213" s="21" t="s">
        <v>10432</v>
      </c>
      <c r="C213" s="21" t="s">
        <v>6051</v>
      </c>
      <c r="D213" s="22" t="s">
        <v>6052</v>
      </c>
      <c r="E213" s="25">
        <v>490104900</v>
      </c>
      <c r="F213" s="25">
        <v>26265000</v>
      </c>
      <c r="G213" s="23" t="s">
        <v>5933</v>
      </c>
      <c r="I213" s="22" t="s">
        <v>2719</v>
      </c>
      <c r="J213" s="22">
        <v>20091023</v>
      </c>
      <c r="K213" s="22" t="s">
        <v>118</v>
      </c>
      <c r="L213" s="22" t="s">
        <v>82</v>
      </c>
      <c r="AC213" s="22" t="s">
        <v>4403</v>
      </c>
      <c r="AD213" s="22" t="s">
        <v>5971</v>
      </c>
      <c r="AE213" s="22" t="s">
        <v>5933</v>
      </c>
      <c r="AF213" s="22" t="s">
        <v>5935</v>
      </c>
      <c r="AI213" s="25">
        <v>5294984</v>
      </c>
      <c r="AJ213" s="25">
        <v>107562124</v>
      </c>
      <c r="AK213" s="25">
        <v>16848</v>
      </c>
      <c r="AL213" s="22">
        <v>12</v>
      </c>
    </row>
    <row r="214" spans="1:38" x14ac:dyDescent="0.2">
      <c r="A214" s="21" t="s">
        <v>6194</v>
      </c>
      <c r="B214" s="21" t="s">
        <v>10432</v>
      </c>
      <c r="C214" s="21" t="s">
        <v>6195</v>
      </c>
      <c r="D214" s="22" t="s">
        <v>6196</v>
      </c>
      <c r="E214" s="25">
        <v>232304250</v>
      </c>
      <c r="F214" s="25">
        <v>12729000</v>
      </c>
      <c r="G214" s="23" t="s">
        <v>5933</v>
      </c>
      <c r="I214" s="22" t="s">
        <v>2719</v>
      </c>
      <c r="J214" s="22">
        <v>20140214</v>
      </c>
      <c r="K214" s="22" t="s">
        <v>118</v>
      </c>
      <c r="L214" s="22" t="s">
        <v>82</v>
      </c>
      <c r="AC214" s="22" t="s">
        <v>4403</v>
      </c>
      <c r="AD214" s="22" t="s">
        <v>5971</v>
      </c>
      <c r="AE214" s="22" t="s">
        <v>5933</v>
      </c>
      <c r="AF214" s="22" t="s">
        <v>5935</v>
      </c>
      <c r="AI214" s="25">
        <v>4085282</v>
      </c>
      <c r="AJ214" s="25">
        <v>80965003.5</v>
      </c>
      <c r="AK214" s="25">
        <v>13708</v>
      </c>
      <c r="AL214" s="22">
        <v>12</v>
      </c>
    </row>
    <row r="215" spans="1:38" x14ac:dyDescent="0.2">
      <c r="A215" s="21" t="s">
        <v>6209</v>
      </c>
      <c r="B215" s="21" t="s">
        <v>10432</v>
      </c>
      <c r="C215" s="21" t="s">
        <v>6210</v>
      </c>
      <c r="D215" s="22" t="s">
        <v>6211</v>
      </c>
      <c r="E215" s="25">
        <v>245359675</v>
      </c>
      <c r="F215" s="25">
        <v>7617500</v>
      </c>
      <c r="G215" s="23" t="s">
        <v>5933</v>
      </c>
      <c r="I215" s="22" t="s">
        <v>2719</v>
      </c>
      <c r="J215" s="22">
        <v>20141112</v>
      </c>
      <c r="K215" s="22" t="s">
        <v>118</v>
      </c>
      <c r="L215" s="22" t="s">
        <v>82</v>
      </c>
      <c r="AC215" s="22" t="s">
        <v>4403</v>
      </c>
      <c r="AD215" s="22" t="s">
        <v>5971</v>
      </c>
      <c r="AE215" s="22" t="s">
        <v>5933</v>
      </c>
      <c r="AF215" s="22" t="s">
        <v>5935</v>
      </c>
      <c r="AI215" s="25">
        <v>1681752</v>
      </c>
      <c r="AJ215" s="25">
        <v>55943490</v>
      </c>
      <c r="AK215" s="25">
        <v>5053</v>
      </c>
      <c r="AL215" s="22">
        <v>12</v>
      </c>
    </row>
    <row r="216" spans="1:38" x14ac:dyDescent="0.2">
      <c r="A216" s="21" t="s">
        <v>6266</v>
      </c>
      <c r="B216" s="21" t="s">
        <v>10432</v>
      </c>
      <c r="C216" s="21" t="s">
        <v>6267</v>
      </c>
      <c r="D216" s="22" t="s">
        <v>6268</v>
      </c>
      <c r="E216" s="25">
        <v>7975890</v>
      </c>
      <c r="F216" s="25">
        <v>401000</v>
      </c>
      <c r="G216" s="23" t="s">
        <v>5933</v>
      </c>
      <c r="I216" s="22" t="s">
        <v>2719</v>
      </c>
      <c r="J216" s="22">
        <v>20171011</v>
      </c>
      <c r="K216" s="22" t="s">
        <v>118</v>
      </c>
      <c r="L216" s="22" t="s">
        <v>82</v>
      </c>
      <c r="AC216" s="22" t="s">
        <v>4403</v>
      </c>
      <c r="AD216" s="22" t="s">
        <v>5971</v>
      </c>
      <c r="AE216" s="22" t="s">
        <v>5933</v>
      </c>
      <c r="AF216" s="22" t="s">
        <v>5935</v>
      </c>
      <c r="AI216" s="25">
        <v>168048</v>
      </c>
      <c r="AJ216" s="25">
        <v>3641881.5</v>
      </c>
      <c r="AK216" s="25">
        <v>235</v>
      </c>
      <c r="AL216" s="22">
        <v>12</v>
      </c>
    </row>
    <row r="217" spans="1:38" x14ac:dyDescent="0.2">
      <c r="A217" s="21" t="s">
        <v>6101</v>
      </c>
      <c r="B217" s="21" t="s">
        <v>10432</v>
      </c>
      <c r="C217" s="21" t="s">
        <v>6102</v>
      </c>
      <c r="D217" s="22" t="s">
        <v>6103</v>
      </c>
      <c r="E217" s="25">
        <v>516920888</v>
      </c>
      <c r="F217" s="25">
        <v>10928560</v>
      </c>
      <c r="G217" s="23" t="s">
        <v>5933</v>
      </c>
      <c r="I217" s="22" t="s">
        <v>2719</v>
      </c>
      <c r="J217" s="22">
        <v>20100122</v>
      </c>
      <c r="K217" s="22" t="s">
        <v>118</v>
      </c>
      <c r="L217" s="22" t="s">
        <v>82</v>
      </c>
      <c r="AC217" s="22" t="s">
        <v>4403</v>
      </c>
      <c r="AD217" s="22" t="s">
        <v>5971</v>
      </c>
      <c r="AE217" s="22" t="s">
        <v>5933</v>
      </c>
      <c r="AF217" s="22" t="s">
        <v>5935</v>
      </c>
      <c r="AI217" s="25">
        <v>27269655</v>
      </c>
      <c r="AJ217" s="25">
        <v>1431484913</v>
      </c>
      <c r="AK217" s="25">
        <v>116236</v>
      </c>
      <c r="AL217" s="22">
        <v>12</v>
      </c>
    </row>
    <row r="218" spans="1:38" x14ac:dyDescent="0.2">
      <c r="A218" s="21" t="s">
        <v>6125</v>
      </c>
      <c r="B218" s="21" t="s">
        <v>10432</v>
      </c>
      <c r="C218" s="21" t="s">
        <v>6126</v>
      </c>
      <c r="D218" s="22" t="s">
        <v>6127</v>
      </c>
      <c r="E218" s="25">
        <v>73080000</v>
      </c>
      <c r="F218" s="25">
        <v>4350000</v>
      </c>
      <c r="G218" s="23" t="s">
        <v>5933</v>
      </c>
      <c r="I218" s="22" t="s">
        <v>2719</v>
      </c>
      <c r="J218" s="22">
        <v>20100526</v>
      </c>
      <c r="K218" s="22" t="s">
        <v>118</v>
      </c>
      <c r="L218" s="22" t="s">
        <v>82</v>
      </c>
      <c r="AC218" s="22" t="s">
        <v>4403</v>
      </c>
      <c r="AD218" s="22" t="s">
        <v>5971</v>
      </c>
      <c r="AE218" s="22" t="s">
        <v>5933</v>
      </c>
      <c r="AF218" s="22" t="s">
        <v>5935</v>
      </c>
      <c r="AI218" s="25">
        <v>526443</v>
      </c>
      <c r="AJ218" s="25">
        <v>9061024</v>
      </c>
      <c r="AK218" s="25">
        <v>1316</v>
      </c>
      <c r="AL218" s="22">
        <v>12</v>
      </c>
    </row>
    <row r="219" spans="1:38" x14ac:dyDescent="0.2">
      <c r="A219" s="21" t="s">
        <v>6047</v>
      </c>
      <c r="B219" s="21" t="s">
        <v>10432</v>
      </c>
      <c r="C219" s="21" t="s">
        <v>6048</v>
      </c>
      <c r="D219" s="22" t="s">
        <v>6049</v>
      </c>
      <c r="E219" s="25">
        <v>1133154126.25</v>
      </c>
      <c r="F219" s="25">
        <v>30420245</v>
      </c>
      <c r="G219" s="23" t="s">
        <v>5933</v>
      </c>
      <c r="I219" s="22" t="s">
        <v>2719</v>
      </c>
      <c r="J219" s="22">
        <v>20090603</v>
      </c>
      <c r="K219" s="22" t="s">
        <v>118</v>
      </c>
      <c r="L219" s="22" t="s">
        <v>82</v>
      </c>
      <c r="AC219" s="22" t="s">
        <v>4403</v>
      </c>
      <c r="AD219" s="22" t="s">
        <v>5971</v>
      </c>
      <c r="AE219" s="22" t="s">
        <v>5933</v>
      </c>
      <c r="AF219" s="22" t="s">
        <v>5935</v>
      </c>
      <c r="AI219" s="25">
        <v>5071742</v>
      </c>
      <c r="AJ219" s="25">
        <v>207024003</v>
      </c>
      <c r="AK219" s="25">
        <v>12599</v>
      </c>
      <c r="AL219" s="22">
        <v>12</v>
      </c>
    </row>
    <row r="220" spans="1:38" x14ac:dyDescent="0.2">
      <c r="A220" s="21" t="s">
        <v>6149</v>
      </c>
      <c r="B220" s="21" t="s">
        <v>10432</v>
      </c>
      <c r="C220" s="21" t="s">
        <v>6150</v>
      </c>
      <c r="D220" s="22" t="s">
        <v>6151</v>
      </c>
      <c r="E220" s="25">
        <v>5195733847</v>
      </c>
      <c r="F220" s="25">
        <v>142269140</v>
      </c>
      <c r="G220" s="23" t="s">
        <v>5933</v>
      </c>
      <c r="I220" s="22" t="s">
        <v>2719</v>
      </c>
      <c r="J220" s="22">
        <v>20121120</v>
      </c>
      <c r="K220" s="22" t="s">
        <v>118</v>
      </c>
      <c r="L220" s="22" t="s">
        <v>82</v>
      </c>
      <c r="AC220" s="22" t="s">
        <v>4403</v>
      </c>
      <c r="AD220" s="22" t="s">
        <v>5971</v>
      </c>
      <c r="AE220" s="22" t="s">
        <v>5933</v>
      </c>
      <c r="AF220" s="22" t="s">
        <v>5935</v>
      </c>
      <c r="AI220" s="25">
        <v>56202471</v>
      </c>
      <c r="AJ220" s="25">
        <v>2113841963</v>
      </c>
      <c r="AK220" s="25">
        <v>108852</v>
      </c>
      <c r="AL220" s="22">
        <v>12</v>
      </c>
    </row>
    <row r="221" spans="1:38" x14ac:dyDescent="0.2">
      <c r="A221" s="21" t="s">
        <v>6041</v>
      </c>
      <c r="B221" s="21" t="s">
        <v>10432</v>
      </c>
      <c r="C221" s="21" t="s">
        <v>6042</v>
      </c>
      <c r="D221" s="22" t="s">
        <v>6043</v>
      </c>
      <c r="E221" s="25">
        <v>3846783291.1199999</v>
      </c>
      <c r="F221" s="25">
        <v>199108866</v>
      </c>
      <c r="G221" s="23" t="s">
        <v>5933</v>
      </c>
      <c r="I221" s="22" t="s">
        <v>2719</v>
      </c>
      <c r="J221" s="22">
        <v>20090603</v>
      </c>
      <c r="K221" s="22" t="s">
        <v>118</v>
      </c>
      <c r="L221" s="22" t="s">
        <v>82</v>
      </c>
      <c r="AC221" s="22" t="s">
        <v>4403</v>
      </c>
      <c r="AD221" s="22" t="s">
        <v>5971</v>
      </c>
      <c r="AE221" s="22" t="s">
        <v>5933</v>
      </c>
      <c r="AF221" s="22" t="s">
        <v>5935</v>
      </c>
      <c r="AI221" s="25">
        <v>19443278</v>
      </c>
      <c r="AJ221" s="25">
        <v>407736679.5</v>
      </c>
      <c r="AK221" s="25">
        <v>39127</v>
      </c>
      <c r="AL221" s="22">
        <v>12</v>
      </c>
    </row>
    <row r="222" spans="1:38" x14ac:dyDescent="0.2">
      <c r="A222" s="21" t="s">
        <v>6269</v>
      </c>
      <c r="B222" s="21" t="s">
        <v>10432</v>
      </c>
      <c r="C222" s="21" t="s">
        <v>6270</v>
      </c>
      <c r="D222" s="22" t="s">
        <v>6271</v>
      </c>
      <c r="E222" s="25">
        <v>15830822</v>
      </c>
      <c r="F222" s="25">
        <v>806050</v>
      </c>
      <c r="G222" s="23" t="s">
        <v>5933</v>
      </c>
      <c r="I222" s="22" t="s">
        <v>2719</v>
      </c>
      <c r="J222" s="22">
        <v>20171011</v>
      </c>
      <c r="K222" s="22" t="s">
        <v>118</v>
      </c>
      <c r="L222" s="22" t="s">
        <v>82</v>
      </c>
      <c r="AC222" s="22" t="s">
        <v>4403</v>
      </c>
      <c r="AD222" s="22" t="s">
        <v>5971</v>
      </c>
      <c r="AE222" s="22" t="s">
        <v>5933</v>
      </c>
      <c r="AF222" s="22" t="s">
        <v>5935</v>
      </c>
      <c r="AI222" s="25">
        <v>366066</v>
      </c>
      <c r="AJ222" s="25">
        <v>7972710.5</v>
      </c>
      <c r="AK222" s="25">
        <v>1304</v>
      </c>
      <c r="AL222" s="22">
        <v>12</v>
      </c>
    </row>
    <row r="223" spans="1:38" x14ac:dyDescent="0.2">
      <c r="A223" s="21" t="s">
        <v>6059</v>
      </c>
      <c r="B223" s="21" t="s">
        <v>10432</v>
      </c>
      <c r="C223" s="21" t="s">
        <v>6060</v>
      </c>
      <c r="D223" s="22" t="s">
        <v>6061</v>
      </c>
      <c r="E223" s="25">
        <v>1487029854.4000001</v>
      </c>
      <c r="F223" s="25">
        <v>105866896</v>
      </c>
      <c r="G223" s="23" t="s">
        <v>5933</v>
      </c>
      <c r="I223" s="22" t="s">
        <v>2719</v>
      </c>
      <c r="J223" s="22">
        <v>20091023</v>
      </c>
      <c r="K223" s="22" t="s">
        <v>118</v>
      </c>
      <c r="L223" s="22" t="s">
        <v>82</v>
      </c>
      <c r="AC223" s="22" t="s">
        <v>4403</v>
      </c>
      <c r="AD223" s="22" t="s">
        <v>5971</v>
      </c>
      <c r="AE223" s="22" t="s">
        <v>5933</v>
      </c>
      <c r="AF223" s="22" t="s">
        <v>5935</v>
      </c>
      <c r="AI223" s="25">
        <v>11779256</v>
      </c>
      <c r="AJ223" s="25">
        <v>166292269</v>
      </c>
      <c r="AK223" s="25">
        <v>14247</v>
      </c>
      <c r="AL223" s="22">
        <v>12</v>
      </c>
    </row>
    <row r="224" spans="1:38" x14ac:dyDescent="0.2">
      <c r="A224" s="21" t="s">
        <v>6062</v>
      </c>
      <c r="B224" s="21" t="s">
        <v>10432</v>
      </c>
      <c r="C224" s="21" t="s">
        <v>6063</v>
      </c>
      <c r="D224" s="22" t="s">
        <v>6064</v>
      </c>
      <c r="E224" s="25">
        <v>1011814926.75</v>
      </c>
      <c r="F224" s="25">
        <v>71082645</v>
      </c>
      <c r="G224" s="23" t="s">
        <v>5933</v>
      </c>
      <c r="I224" s="22" t="s">
        <v>2719</v>
      </c>
      <c r="J224" s="22">
        <v>20091023</v>
      </c>
      <c r="K224" s="22" t="s">
        <v>118</v>
      </c>
      <c r="L224" s="22" t="s">
        <v>82</v>
      </c>
      <c r="AC224" s="22" t="s">
        <v>4403</v>
      </c>
      <c r="AD224" s="22" t="s">
        <v>5971</v>
      </c>
      <c r="AE224" s="22" t="s">
        <v>5933</v>
      </c>
      <c r="AF224" s="22" t="s">
        <v>5935</v>
      </c>
      <c r="AI224" s="25">
        <v>1573944</v>
      </c>
      <c r="AJ224" s="25">
        <v>23537737.5</v>
      </c>
      <c r="AK224" s="25">
        <v>1676</v>
      </c>
      <c r="AL224" s="22">
        <v>12</v>
      </c>
    </row>
    <row r="225" spans="1:38" x14ac:dyDescent="0.2">
      <c r="A225" s="21" t="s">
        <v>6065</v>
      </c>
      <c r="B225" s="21" t="s">
        <v>10432</v>
      </c>
      <c r="C225" s="21" t="s">
        <v>6066</v>
      </c>
      <c r="D225" s="22" t="s">
        <v>6067</v>
      </c>
      <c r="E225" s="25">
        <v>473922866.16000003</v>
      </c>
      <c r="F225" s="25">
        <v>35638434</v>
      </c>
      <c r="G225" s="23" t="s">
        <v>5933</v>
      </c>
      <c r="I225" s="22" t="s">
        <v>2719</v>
      </c>
      <c r="J225" s="22">
        <v>20091023</v>
      </c>
      <c r="K225" s="22" t="s">
        <v>118</v>
      </c>
      <c r="L225" s="22" t="s">
        <v>82</v>
      </c>
      <c r="AC225" s="22" t="s">
        <v>4403</v>
      </c>
      <c r="AD225" s="22" t="s">
        <v>5971</v>
      </c>
      <c r="AE225" s="22" t="s">
        <v>5933</v>
      </c>
      <c r="AF225" s="22" t="s">
        <v>5935</v>
      </c>
      <c r="AI225" s="25">
        <v>1325906</v>
      </c>
      <c r="AJ225" s="25">
        <v>17820683.5</v>
      </c>
      <c r="AK225" s="25">
        <v>2694</v>
      </c>
      <c r="AL225" s="22">
        <v>12</v>
      </c>
    </row>
    <row r="226" spans="1:38" x14ac:dyDescent="0.2">
      <c r="A226" s="21" t="s">
        <v>6281</v>
      </c>
      <c r="B226" s="21" t="s">
        <v>10432</v>
      </c>
      <c r="C226" s="21" t="s">
        <v>6282</v>
      </c>
      <c r="D226" s="22" t="s">
        <v>6283</v>
      </c>
      <c r="E226" s="25">
        <v>15891200</v>
      </c>
      <c r="F226" s="25">
        <v>320000</v>
      </c>
      <c r="G226" s="23" t="s">
        <v>5933</v>
      </c>
      <c r="I226" s="22" t="s">
        <v>2719</v>
      </c>
      <c r="J226" s="22">
        <v>20180307</v>
      </c>
      <c r="K226" s="22" t="s">
        <v>118</v>
      </c>
      <c r="L226" s="22" t="s">
        <v>82</v>
      </c>
      <c r="AC226" s="22" t="s">
        <v>4403</v>
      </c>
      <c r="AD226" s="22" t="s">
        <v>5971</v>
      </c>
      <c r="AE226" s="22" t="s">
        <v>5933</v>
      </c>
      <c r="AF226" s="22" t="s">
        <v>5935</v>
      </c>
      <c r="AI226" s="25">
        <v>47761</v>
      </c>
      <c r="AJ226" s="25">
        <v>2365369</v>
      </c>
      <c r="AK226" s="25">
        <v>57</v>
      </c>
      <c r="AL226" s="22">
        <v>10</v>
      </c>
    </row>
    <row r="227" spans="1:38" x14ac:dyDescent="0.2">
      <c r="A227" s="21" t="s">
        <v>6197</v>
      </c>
      <c r="B227" s="21" t="s">
        <v>10432</v>
      </c>
      <c r="C227" s="21" t="s">
        <v>6198</v>
      </c>
      <c r="D227" s="22" t="s">
        <v>6199</v>
      </c>
      <c r="E227" s="25">
        <v>149577714</v>
      </c>
      <c r="F227" s="25">
        <v>10459980</v>
      </c>
      <c r="G227" s="23" t="s">
        <v>5933</v>
      </c>
      <c r="I227" s="22" t="s">
        <v>2719</v>
      </c>
      <c r="J227" s="22">
        <v>20140214</v>
      </c>
      <c r="K227" s="22" t="s">
        <v>118</v>
      </c>
      <c r="L227" s="22" t="s">
        <v>82</v>
      </c>
      <c r="AC227" s="22" t="s">
        <v>4403</v>
      </c>
      <c r="AD227" s="22" t="s">
        <v>5971</v>
      </c>
      <c r="AE227" s="22" t="s">
        <v>5933</v>
      </c>
      <c r="AF227" s="22" t="s">
        <v>5935</v>
      </c>
      <c r="AI227" s="25">
        <v>972096</v>
      </c>
      <c r="AJ227" s="25">
        <v>13973042</v>
      </c>
      <c r="AK227" s="25">
        <v>879</v>
      </c>
      <c r="AL227" s="22">
        <v>12</v>
      </c>
    </row>
    <row r="228" spans="1:38" x14ac:dyDescent="0.2">
      <c r="A228" s="21" t="s">
        <v>10612</v>
      </c>
      <c r="B228" s="21" t="s">
        <v>10432</v>
      </c>
      <c r="C228" s="21" t="s">
        <v>10613</v>
      </c>
      <c r="D228" s="22" t="s">
        <v>10614</v>
      </c>
      <c r="E228" s="25">
        <v>2592000</v>
      </c>
      <c r="F228" s="25">
        <v>90000</v>
      </c>
      <c r="G228" s="23" t="s">
        <v>5933</v>
      </c>
      <c r="I228" s="22" t="s">
        <v>2719</v>
      </c>
      <c r="J228" s="22">
        <v>20181211</v>
      </c>
      <c r="K228" s="22" t="s">
        <v>118</v>
      </c>
      <c r="L228" s="22" t="s">
        <v>82</v>
      </c>
      <c r="AC228" s="22" t="s">
        <v>4403</v>
      </c>
      <c r="AD228" s="22" t="s">
        <v>5971</v>
      </c>
      <c r="AE228" s="22" t="s">
        <v>5933</v>
      </c>
      <c r="AF228" s="22" t="s">
        <v>5935</v>
      </c>
      <c r="AI228" s="25">
        <v>56560</v>
      </c>
      <c r="AJ228" s="25">
        <v>1614015</v>
      </c>
      <c r="AK228" s="25">
        <v>52</v>
      </c>
      <c r="AL228" s="22">
        <v>1</v>
      </c>
    </row>
    <row r="229" spans="1:38" x14ac:dyDescent="0.2">
      <c r="A229" s="21" t="s">
        <v>10615</v>
      </c>
      <c r="B229" s="21" t="s">
        <v>10432</v>
      </c>
      <c r="C229" s="21" t="s">
        <v>10616</v>
      </c>
      <c r="D229" s="22" t="s">
        <v>10617</v>
      </c>
      <c r="E229" s="25">
        <v>14582400</v>
      </c>
      <c r="F229" s="25">
        <v>490000</v>
      </c>
      <c r="G229" s="23" t="s">
        <v>5933</v>
      </c>
      <c r="I229" s="22" t="s">
        <v>2719</v>
      </c>
      <c r="J229" s="22">
        <v>20181211</v>
      </c>
      <c r="K229" s="22" t="s">
        <v>118</v>
      </c>
      <c r="L229" s="22" t="s">
        <v>82</v>
      </c>
      <c r="AC229" s="22" t="s">
        <v>4403</v>
      </c>
      <c r="AD229" s="22" t="s">
        <v>5971</v>
      </c>
      <c r="AE229" s="22" t="s">
        <v>5933</v>
      </c>
      <c r="AF229" s="22" t="s">
        <v>5935</v>
      </c>
      <c r="AI229" s="25">
        <v>59523</v>
      </c>
      <c r="AJ229" s="25">
        <v>1766988</v>
      </c>
      <c r="AK229" s="25">
        <v>146</v>
      </c>
      <c r="AL229" s="22">
        <v>1</v>
      </c>
    </row>
    <row r="230" spans="1:38" x14ac:dyDescent="0.2">
      <c r="A230" s="21" t="s">
        <v>6128</v>
      </c>
      <c r="B230" s="21" t="s">
        <v>10432</v>
      </c>
      <c r="C230" s="21" t="s">
        <v>6129</v>
      </c>
      <c r="D230" s="22" t="s">
        <v>6130</v>
      </c>
      <c r="E230" s="25">
        <v>284279440</v>
      </c>
      <c r="F230" s="25">
        <v>5546000</v>
      </c>
      <c r="G230" s="23" t="s">
        <v>5933</v>
      </c>
      <c r="I230" s="22" t="s">
        <v>2719</v>
      </c>
      <c r="J230" s="22">
        <v>20110203</v>
      </c>
      <c r="K230" s="22" t="s">
        <v>118</v>
      </c>
      <c r="L230" s="22" t="s">
        <v>82</v>
      </c>
      <c r="AC230" s="22" t="s">
        <v>4403</v>
      </c>
      <c r="AD230" s="22" t="s">
        <v>5971</v>
      </c>
      <c r="AE230" s="22" t="s">
        <v>5933</v>
      </c>
      <c r="AF230" s="22" t="s">
        <v>5935</v>
      </c>
      <c r="AI230" s="25">
        <v>1863389</v>
      </c>
      <c r="AJ230" s="25">
        <v>95431875</v>
      </c>
      <c r="AK230" s="25">
        <v>3700</v>
      </c>
      <c r="AL230" s="22">
        <v>12</v>
      </c>
    </row>
    <row r="231" spans="1:38" x14ac:dyDescent="0.2">
      <c r="A231" s="21" t="s">
        <v>6176</v>
      </c>
      <c r="B231" s="21" t="s">
        <v>10432</v>
      </c>
      <c r="C231" s="21" t="s">
        <v>6177</v>
      </c>
      <c r="D231" s="22" t="s">
        <v>6178</v>
      </c>
      <c r="E231" s="25">
        <v>1437551570</v>
      </c>
      <c r="F231" s="25">
        <v>48486800</v>
      </c>
      <c r="G231" s="23" t="s">
        <v>5933</v>
      </c>
      <c r="I231" s="22" t="s">
        <v>2719</v>
      </c>
      <c r="J231" s="22">
        <v>20130327</v>
      </c>
      <c r="K231" s="22" t="s">
        <v>118</v>
      </c>
      <c r="L231" s="22" t="s">
        <v>82</v>
      </c>
      <c r="AC231" s="22" t="s">
        <v>4403</v>
      </c>
      <c r="AD231" s="22" t="s">
        <v>5971</v>
      </c>
      <c r="AE231" s="22" t="s">
        <v>5933</v>
      </c>
      <c r="AF231" s="22" t="s">
        <v>5935</v>
      </c>
      <c r="AI231" s="25">
        <v>4621320</v>
      </c>
      <c r="AJ231" s="25">
        <v>138641573.5</v>
      </c>
      <c r="AK231" s="25">
        <v>17097</v>
      </c>
      <c r="AL231" s="22">
        <v>12</v>
      </c>
    </row>
    <row r="232" spans="1:38" x14ac:dyDescent="0.2">
      <c r="A232" s="21" t="s">
        <v>6179</v>
      </c>
      <c r="B232" s="21" t="s">
        <v>10432</v>
      </c>
      <c r="C232" s="21" t="s">
        <v>6180</v>
      </c>
      <c r="D232" s="22" t="s">
        <v>6181</v>
      </c>
      <c r="E232" s="25">
        <v>126014200</v>
      </c>
      <c r="F232" s="25">
        <v>5702000</v>
      </c>
      <c r="G232" s="23" t="s">
        <v>5933</v>
      </c>
      <c r="I232" s="22" t="s">
        <v>2719</v>
      </c>
      <c r="J232" s="22">
        <v>20130327</v>
      </c>
      <c r="K232" s="22" t="s">
        <v>118</v>
      </c>
      <c r="L232" s="22" t="s">
        <v>82</v>
      </c>
      <c r="AC232" s="22" t="s">
        <v>4403</v>
      </c>
      <c r="AD232" s="22" t="s">
        <v>5971</v>
      </c>
      <c r="AE232" s="22" t="s">
        <v>5933</v>
      </c>
      <c r="AF232" s="22" t="s">
        <v>5935</v>
      </c>
      <c r="AI232" s="25">
        <v>1823060</v>
      </c>
      <c r="AJ232" s="25">
        <v>43677011.5</v>
      </c>
      <c r="AK232" s="25">
        <v>3700</v>
      </c>
      <c r="AL232" s="22">
        <v>12</v>
      </c>
    </row>
    <row r="233" spans="1:38" x14ac:dyDescent="0.2">
      <c r="A233" s="21" t="s">
        <v>6191</v>
      </c>
      <c r="B233" s="21" t="s">
        <v>10432</v>
      </c>
      <c r="C233" s="21" t="s">
        <v>6192</v>
      </c>
      <c r="D233" s="22" t="s">
        <v>6193</v>
      </c>
      <c r="E233" s="25">
        <v>713211150</v>
      </c>
      <c r="F233" s="25">
        <v>36647000</v>
      </c>
      <c r="G233" s="23" t="s">
        <v>5933</v>
      </c>
      <c r="I233" s="22" t="s">
        <v>2719</v>
      </c>
      <c r="J233" s="22">
        <v>20140214</v>
      </c>
      <c r="K233" s="22" t="s">
        <v>118</v>
      </c>
      <c r="L233" s="22" t="s">
        <v>82</v>
      </c>
      <c r="AC233" s="22" t="s">
        <v>4403</v>
      </c>
      <c r="AD233" s="22" t="s">
        <v>5971</v>
      </c>
      <c r="AE233" s="22" t="s">
        <v>5933</v>
      </c>
      <c r="AF233" s="22" t="s">
        <v>5935</v>
      </c>
      <c r="AI233" s="25">
        <v>8554875</v>
      </c>
      <c r="AJ233" s="25">
        <v>174454241.5</v>
      </c>
      <c r="AK233" s="25">
        <v>30867</v>
      </c>
      <c r="AL233" s="22">
        <v>12</v>
      </c>
    </row>
    <row r="234" spans="1:38" x14ac:dyDescent="0.2">
      <c r="A234" s="21" t="s">
        <v>6284</v>
      </c>
      <c r="B234" s="21" t="s">
        <v>10432</v>
      </c>
      <c r="C234" s="21" t="s">
        <v>6285</v>
      </c>
      <c r="D234" s="22" t="s">
        <v>6286</v>
      </c>
      <c r="E234" s="25">
        <v>30548232</v>
      </c>
      <c r="F234" s="25">
        <v>1702800</v>
      </c>
      <c r="G234" s="23" t="s">
        <v>5933</v>
      </c>
      <c r="I234" s="22" t="s">
        <v>2719</v>
      </c>
      <c r="J234" s="22">
        <v>20180307</v>
      </c>
      <c r="K234" s="22" t="s">
        <v>118</v>
      </c>
      <c r="L234" s="22" t="s">
        <v>82</v>
      </c>
      <c r="AC234" s="22" t="s">
        <v>4403</v>
      </c>
      <c r="AD234" s="22" t="s">
        <v>5971</v>
      </c>
      <c r="AE234" s="22" t="s">
        <v>5933</v>
      </c>
      <c r="AF234" s="22" t="s">
        <v>5935</v>
      </c>
      <c r="AI234" s="25">
        <v>546225</v>
      </c>
      <c r="AJ234" s="25">
        <v>10743284</v>
      </c>
      <c r="AK234" s="25">
        <v>1037</v>
      </c>
      <c r="AL234" s="22">
        <v>10</v>
      </c>
    </row>
    <row r="235" spans="1:38" x14ac:dyDescent="0.2">
      <c r="A235" s="21" t="s">
        <v>6236</v>
      </c>
      <c r="B235" s="21" t="s">
        <v>10432</v>
      </c>
      <c r="C235" s="21" t="s">
        <v>6237</v>
      </c>
      <c r="D235" s="22" t="s">
        <v>6238</v>
      </c>
      <c r="E235" s="25">
        <v>11117898</v>
      </c>
      <c r="F235" s="25">
        <v>495450</v>
      </c>
      <c r="G235" s="23" t="s">
        <v>5933</v>
      </c>
      <c r="I235" s="22" t="s">
        <v>2719</v>
      </c>
      <c r="J235" s="22">
        <v>20170209</v>
      </c>
      <c r="K235" s="22" t="s">
        <v>118</v>
      </c>
      <c r="L235" s="22" t="s">
        <v>82</v>
      </c>
      <c r="AC235" s="22" t="s">
        <v>4403</v>
      </c>
      <c r="AD235" s="22" t="s">
        <v>5971</v>
      </c>
      <c r="AE235" s="22" t="s">
        <v>5933</v>
      </c>
      <c r="AF235" s="22" t="s">
        <v>5935</v>
      </c>
      <c r="AI235" s="25">
        <v>208327</v>
      </c>
      <c r="AJ235" s="25">
        <v>5070028</v>
      </c>
      <c r="AK235" s="25">
        <v>607</v>
      </c>
      <c r="AL235" s="22">
        <v>12</v>
      </c>
    </row>
    <row r="236" spans="1:38" x14ac:dyDescent="0.2">
      <c r="A236" s="21" t="s">
        <v>6233</v>
      </c>
      <c r="B236" s="21" t="s">
        <v>10432</v>
      </c>
      <c r="C236" s="21" t="s">
        <v>6234</v>
      </c>
      <c r="D236" s="22" t="s">
        <v>6235</v>
      </c>
      <c r="E236" s="25">
        <v>70106329</v>
      </c>
      <c r="F236" s="25">
        <v>3002100</v>
      </c>
      <c r="G236" s="23" t="s">
        <v>5933</v>
      </c>
      <c r="I236" s="22" t="s">
        <v>2719</v>
      </c>
      <c r="J236" s="22">
        <v>20170209</v>
      </c>
      <c r="K236" s="22" t="s">
        <v>118</v>
      </c>
      <c r="L236" s="22" t="s">
        <v>82</v>
      </c>
      <c r="AC236" s="22" t="s">
        <v>4403</v>
      </c>
      <c r="AD236" s="22" t="s">
        <v>5971</v>
      </c>
      <c r="AE236" s="22" t="s">
        <v>5933</v>
      </c>
      <c r="AF236" s="22" t="s">
        <v>5935</v>
      </c>
      <c r="AI236" s="25">
        <v>745763</v>
      </c>
      <c r="AJ236" s="25">
        <v>18050600</v>
      </c>
      <c r="AK236" s="25">
        <v>1992</v>
      </c>
      <c r="AL236" s="22">
        <v>12</v>
      </c>
    </row>
    <row r="237" spans="1:38" x14ac:dyDescent="0.2">
      <c r="A237" s="21" t="s">
        <v>6221</v>
      </c>
      <c r="B237" s="21" t="s">
        <v>10432</v>
      </c>
      <c r="C237" s="21" t="s">
        <v>6222</v>
      </c>
      <c r="D237" s="22" t="s">
        <v>6223</v>
      </c>
      <c r="E237" s="25">
        <v>130077840</v>
      </c>
      <c r="F237" s="25">
        <v>7566000</v>
      </c>
      <c r="G237" s="23" t="s">
        <v>5933</v>
      </c>
      <c r="I237" s="22" t="s">
        <v>2719</v>
      </c>
      <c r="J237" s="22">
        <v>20150909</v>
      </c>
      <c r="K237" s="22" t="s">
        <v>118</v>
      </c>
      <c r="L237" s="22" t="s">
        <v>82</v>
      </c>
      <c r="AC237" s="22" t="s">
        <v>4403</v>
      </c>
      <c r="AD237" s="22" t="s">
        <v>5971</v>
      </c>
      <c r="AE237" s="22" t="s">
        <v>5933</v>
      </c>
      <c r="AF237" s="22" t="s">
        <v>5935</v>
      </c>
      <c r="AI237" s="25">
        <v>2165996</v>
      </c>
      <c r="AJ237" s="25">
        <v>39033794</v>
      </c>
      <c r="AK237" s="25">
        <v>7802</v>
      </c>
      <c r="AL237" s="22">
        <v>12</v>
      </c>
    </row>
    <row r="238" spans="1:38" x14ac:dyDescent="0.2">
      <c r="A238" s="21" t="s">
        <v>6239</v>
      </c>
      <c r="B238" s="21" t="s">
        <v>10432</v>
      </c>
      <c r="C238" s="21" t="s">
        <v>6240</v>
      </c>
      <c r="D238" s="22" t="s">
        <v>6241</v>
      </c>
      <c r="E238" s="25">
        <v>25785000</v>
      </c>
      <c r="F238" s="25">
        <v>1500000</v>
      </c>
      <c r="G238" s="23" t="s">
        <v>5933</v>
      </c>
      <c r="I238" s="22" t="s">
        <v>2719</v>
      </c>
      <c r="J238" s="22">
        <v>20170209</v>
      </c>
      <c r="K238" s="22" t="s">
        <v>118</v>
      </c>
      <c r="L238" s="22" t="s">
        <v>82</v>
      </c>
      <c r="AC238" s="22" t="s">
        <v>4403</v>
      </c>
      <c r="AD238" s="22" t="s">
        <v>5971</v>
      </c>
      <c r="AE238" s="22" t="s">
        <v>5933</v>
      </c>
      <c r="AF238" s="22" t="s">
        <v>5935</v>
      </c>
      <c r="AI238" s="25">
        <v>596267</v>
      </c>
      <c r="AJ238" s="25">
        <v>11448321</v>
      </c>
      <c r="AK238" s="25">
        <v>1502</v>
      </c>
      <c r="AL238" s="22">
        <v>12</v>
      </c>
    </row>
    <row r="239" spans="1:38" x14ac:dyDescent="0.2">
      <c r="A239" s="21" t="s">
        <v>6299</v>
      </c>
      <c r="B239" s="21" t="s">
        <v>10432</v>
      </c>
      <c r="C239" s="21" t="s">
        <v>6300</v>
      </c>
      <c r="D239" s="22" t="s">
        <v>6301</v>
      </c>
      <c r="E239" s="25">
        <v>1888000</v>
      </c>
      <c r="F239" s="25">
        <v>100000</v>
      </c>
      <c r="G239" s="23" t="s">
        <v>5933</v>
      </c>
      <c r="I239" s="22" t="s">
        <v>2719</v>
      </c>
      <c r="J239" s="22">
        <v>20180529</v>
      </c>
      <c r="K239" s="22" t="s">
        <v>118</v>
      </c>
      <c r="L239" s="22" t="s">
        <v>82</v>
      </c>
      <c r="AC239" s="22" t="s">
        <v>4403</v>
      </c>
      <c r="AD239" s="22" t="s">
        <v>5971</v>
      </c>
      <c r="AE239" s="22" t="s">
        <v>5933</v>
      </c>
      <c r="AF239" s="22" t="s">
        <v>5935</v>
      </c>
      <c r="AI239" s="25">
        <v>27734</v>
      </c>
      <c r="AJ239" s="25">
        <v>553513</v>
      </c>
      <c r="AK239" s="25">
        <v>53</v>
      </c>
      <c r="AL239" s="22">
        <v>8</v>
      </c>
    </row>
    <row r="240" spans="1:38" x14ac:dyDescent="0.2">
      <c r="A240" s="21" t="s">
        <v>6302</v>
      </c>
      <c r="B240" s="21" t="s">
        <v>10432</v>
      </c>
      <c r="C240" s="21" t="s">
        <v>6303</v>
      </c>
      <c r="D240" s="22" t="s">
        <v>6304</v>
      </c>
      <c r="E240" s="25">
        <v>449222778</v>
      </c>
      <c r="F240" s="25">
        <v>34582200</v>
      </c>
      <c r="G240" s="23" t="s">
        <v>4470</v>
      </c>
      <c r="J240" s="22">
        <v>19991206</v>
      </c>
      <c r="K240" s="22" t="s">
        <v>129</v>
      </c>
      <c r="L240" s="22" t="s">
        <v>82</v>
      </c>
      <c r="V240" s="22" t="s">
        <v>4471</v>
      </c>
      <c r="AC240" s="22" t="s">
        <v>4403</v>
      </c>
      <c r="AI240" s="25">
        <v>1230163</v>
      </c>
      <c r="AJ240" s="25">
        <v>19464963</v>
      </c>
      <c r="AK240" s="25">
        <v>3229</v>
      </c>
      <c r="AL240" s="22">
        <v>12</v>
      </c>
    </row>
    <row r="241" spans="1:47" x14ac:dyDescent="0.2">
      <c r="A241" s="21" t="s">
        <v>6305</v>
      </c>
      <c r="B241" s="21" t="s">
        <v>10432</v>
      </c>
      <c r="C241" s="21" t="s">
        <v>6306</v>
      </c>
      <c r="D241" s="22" t="s">
        <v>6307</v>
      </c>
      <c r="E241" s="25">
        <v>75699853.125</v>
      </c>
      <c r="F241" s="25">
        <v>232922625</v>
      </c>
      <c r="G241" s="23" t="s">
        <v>131</v>
      </c>
      <c r="I241" s="22" t="s">
        <v>321</v>
      </c>
      <c r="J241" s="22">
        <v>20080710</v>
      </c>
      <c r="K241" s="22" t="s">
        <v>36</v>
      </c>
      <c r="L241" s="22" t="s">
        <v>36</v>
      </c>
      <c r="Y241" s="22" t="s">
        <v>6308</v>
      </c>
      <c r="Z241" s="22" t="s">
        <v>420</v>
      </c>
      <c r="AC241" s="22" t="s">
        <v>4403</v>
      </c>
      <c r="AI241" s="25">
        <v>44813168</v>
      </c>
      <c r="AJ241" s="25">
        <v>22919135.5</v>
      </c>
      <c r="AK241" s="25">
        <v>7741</v>
      </c>
      <c r="AL241" s="22">
        <v>12</v>
      </c>
      <c r="AS241" s="22" t="s">
        <v>6309</v>
      </c>
      <c r="AT241" s="22" t="s">
        <v>6310</v>
      </c>
      <c r="AU241" s="22">
        <v>1</v>
      </c>
    </row>
    <row r="242" spans="1:47" x14ac:dyDescent="0.2">
      <c r="A242" s="21" t="s">
        <v>6315</v>
      </c>
      <c r="B242" s="21" t="s">
        <v>10432</v>
      </c>
      <c r="C242" s="21" t="s">
        <v>6316</v>
      </c>
      <c r="D242" s="22" t="s">
        <v>6317</v>
      </c>
      <c r="E242" s="25">
        <v>27411641.25</v>
      </c>
      <c r="F242" s="25">
        <v>1342611</v>
      </c>
      <c r="G242" s="23" t="s">
        <v>5738</v>
      </c>
      <c r="I242" s="22" t="s">
        <v>2719</v>
      </c>
      <c r="J242" s="22">
        <v>20050921</v>
      </c>
      <c r="K242" s="22" t="s">
        <v>118</v>
      </c>
      <c r="L242" s="22" t="s">
        <v>82</v>
      </c>
      <c r="AC242" s="22" t="s">
        <v>4403</v>
      </c>
      <c r="AD242" s="22" t="s">
        <v>5739</v>
      </c>
      <c r="AE242" s="22" t="s">
        <v>5740</v>
      </c>
      <c r="AF242" s="22" t="s">
        <v>5814</v>
      </c>
      <c r="AG242" s="39" t="s">
        <v>5815</v>
      </c>
      <c r="AI242" s="25">
        <v>155031</v>
      </c>
      <c r="AJ242" s="25">
        <v>3248711</v>
      </c>
      <c r="AK242" s="25">
        <v>382</v>
      </c>
      <c r="AL242" s="22">
        <v>12</v>
      </c>
    </row>
    <row r="243" spans="1:47" x14ac:dyDescent="0.2">
      <c r="A243" s="21" t="s">
        <v>6318</v>
      </c>
      <c r="B243" s="21" t="s">
        <v>10432</v>
      </c>
      <c r="C243" s="21" t="s">
        <v>6319</v>
      </c>
      <c r="D243" s="22" t="s">
        <v>6320</v>
      </c>
      <c r="E243" s="25">
        <v>1746100244.9100001</v>
      </c>
      <c r="F243" s="25">
        <v>46180911</v>
      </c>
      <c r="G243" s="23" t="s">
        <v>194</v>
      </c>
      <c r="I243" s="22" t="s">
        <v>5703</v>
      </c>
      <c r="J243" s="22">
        <v>19951106</v>
      </c>
      <c r="K243" s="22" t="s">
        <v>113</v>
      </c>
      <c r="L243" s="22" t="s">
        <v>82</v>
      </c>
      <c r="P243" s="22">
        <v>1</v>
      </c>
      <c r="Q243" s="22">
        <v>1</v>
      </c>
      <c r="R243" s="22">
        <v>1</v>
      </c>
      <c r="W243" s="22" t="s">
        <v>2516</v>
      </c>
      <c r="AC243" s="22" t="s">
        <v>4403</v>
      </c>
      <c r="AE243" s="22" t="s">
        <v>5698</v>
      </c>
      <c r="AG243" s="39" t="s">
        <v>5756</v>
      </c>
      <c r="AH243" s="46">
        <v>2004</v>
      </c>
      <c r="AI243" s="25">
        <v>32597539</v>
      </c>
      <c r="AJ243" s="25">
        <v>1492198312.5</v>
      </c>
      <c r="AK243" s="25">
        <v>206284</v>
      </c>
      <c r="AL243" s="22">
        <v>12</v>
      </c>
    </row>
    <row r="244" spans="1:47" x14ac:dyDescent="0.2">
      <c r="A244" s="21" t="s">
        <v>6321</v>
      </c>
      <c r="B244" s="21" t="s">
        <v>10432</v>
      </c>
      <c r="C244" s="21" t="s">
        <v>6322</v>
      </c>
      <c r="D244" s="22" t="s">
        <v>6323</v>
      </c>
      <c r="E244" s="25">
        <v>5262269528.29</v>
      </c>
      <c r="F244" s="25">
        <v>2455383596</v>
      </c>
      <c r="G244" s="23" t="s">
        <v>4472</v>
      </c>
      <c r="J244" s="22">
        <v>19460502</v>
      </c>
      <c r="K244" s="22" t="s">
        <v>129</v>
      </c>
      <c r="L244" s="22" t="s">
        <v>82</v>
      </c>
      <c r="O244" s="22" t="s">
        <v>79</v>
      </c>
      <c r="R244" s="22">
        <v>60</v>
      </c>
      <c r="AC244" s="22" t="s">
        <v>4403</v>
      </c>
      <c r="AI244" s="25">
        <v>2493965956</v>
      </c>
      <c r="AJ244" s="25">
        <v>8915099623</v>
      </c>
      <c r="AK244" s="25">
        <v>1956618</v>
      </c>
      <c r="AL244" s="22">
        <v>12</v>
      </c>
    </row>
    <row r="245" spans="1:47" x14ac:dyDescent="0.2">
      <c r="A245" s="21" t="s">
        <v>6324</v>
      </c>
      <c r="B245" s="21" t="s">
        <v>10432</v>
      </c>
      <c r="C245" s="21" t="s">
        <v>6325</v>
      </c>
      <c r="D245" s="22" t="s">
        <v>6326</v>
      </c>
      <c r="E245" s="25">
        <v>306516162</v>
      </c>
      <c r="F245" s="25">
        <v>255430135</v>
      </c>
      <c r="G245" s="23" t="s">
        <v>131</v>
      </c>
      <c r="J245" s="22">
        <v>19930805</v>
      </c>
      <c r="K245" s="22" t="s">
        <v>113</v>
      </c>
      <c r="L245" s="22" t="s">
        <v>82</v>
      </c>
      <c r="AC245" s="22" t="s">
        <v>4403</v>
      </c>
      <c r="AH245" s="46" t="s">
        <v>5989</v>
      </c>
      <c r="AI245" s="25">
        <v>220147837</v>
      </c>
      <c r="AJ245" s="25">
        <v>316875280</v>
      </c>
      <c r="AK245" s="25">
        <v>189864</v>
      </c>
      <c r="AL245" s="22">
        <v>12</v>
      </c>
      <c r="AO245" s="22" t="s">
        <v>527</v>
      </c>
      <c r="AU245" s="22">
        <v>1</v>
      </c>
    </row>
    <row r="246" spans="1:47" x14ac:dyDescent="0.2">
      <c r="A246" s="21" t="s">
        <v>6832</v>
      </c>
      <c r="B246" s="21" t="s">
        <v>10432</v>
      </c>
      <c r="C246" s="21" t="s">
        <v>6833</v>
      </c>
      <c r="D246" s="22" t="s">
        <v>6834</v>
      </c>
      <c r="E246" s="25">
        <v>215691622.16</v>
      </c>
      <c r="F246" s="25">
        <v>33388796</v>
      </c>
      <c r="G246" s="23" t="s">
        <v>131</v>
      </c>
      <c r="J246" s="22">
        <v>20010704</v>
      </c>
      <c r="K246" s="22" t="s">
        <v>113</v>
      </c>
      <c r="L246" s="22" t="s">
        <v>82</v>
      </c>
      <c r="AC246" s="22" t="s">
        <v>4403</v>
      </c>
      <c r="AH246" s="46">
        <v>2008</v>
      </c>
      <c r="AI246" s="25">
        <v>41479756</v>
      </c>
      <c r="AJ246" s="25">
        <v>536611326</v>
      </c>
      <c r="AK246" s="25">
        <v>225067</v>
      </c>
      <c r="AL246" s="22">
        <v>12</v>
      </c>
      <c r="AO246" s="22" t="s">
        <v>132</v>
      </c>
      <c r="AU246" s="22">
        <v>1</v>
      </c>
    </row>
    <row r="247" spans="1:47" x14ac:dyDescent="0.2">
      <c r="A247" s="21" t="s">
        <v>6327</v>
      </c>
      <c r="B247" s="21" t="s">
        <v>10432</v>
      </c>
      <c r="C247" s="21" t="s">
        <v>6328</v>
      </c>
      <c r="D247" s="22" t="s">
        <v>6329</v>
      </c>
      <c r="E247" s="25">
        <v>1648146044.0799999</v>
      </c>
      <c r="F247" s="25">
        <v>90603632</v>
      </c>
      <c r="G247" s="23" t="s">
        <v>107</v>
      </c>
      <c r="J247" s="22">
        <v>19991206</v>
      </c>
      <c r="K247" s="22" t="s">
        <v>129</v>
      </c>
      <c r="L247" s="22" t="s">
        <v>82</v>
      </c>
      <c r="R247" s="22">
        <v>1</v>
      </c>
      <c r="S247" s="22" t="s">
        <v>853</v>
      </c>
      <c r="T247" s="22" t="s">
        <v>1778</v>
      </c>
      <c r="AC247" s="22" t="s">
        <v>4403</v>
      </c>
      <c r="AI247" s="25">
        <v>53315095</v>
      </c>
      <c r="AJ247" s="25">
        <v>1098020625</v>
      </c>
      <c r="AK247" s="25">
        <v>293121</v>
      </c>
      <c r="AL247" s="22">
        <v>12</v>
      </c>
    </row>
    <row r="248" spans="1:47" x14ac:dyDescent="0.2">
      <c r="A248" s="21" t="s">
        <v>6330</v>
      </c>
      <c r="B248" s="21" t="s">
        <v>10432</v>
      </c>
      <c r="C248" s="21" t="s">
        <v>6331</v>
      </c>
      <c r="D248" s="22" t="s">
        <v>6332</v>
      </c>
      <c r="E248" s="25">
        <v>330698411.93000001</v>
      </c>
      <c r="F248" s="25">
        <v>21886063</v>
      </c>
      <c r="G248" s="23" t="s">
        <v>4470</v>
      </c>
      <c r="J248" s="22">
        <v>20020716</v>
      </c>
      <c r="K248" s="22" t="s">
        <v>81</v>
      </c>
      <c r="L248" s="22" t="s">
        <v>82</v>
      </c>
      <c r="V248" s="22" t="s">
        <v>4471</v>
      </c>
      <c r="AC248" s="22" t="s">
        <v>4403</v>
      </c>
      <c r="AE248" s="22" t="s">
        <v>5698</v>
      </c>
      <c r="AG248" s="39" t="s">
        <v>5699</v>
      </c>
      <c r="AI248" s="25">
        <v>7965648</v>
      </c>
      <c r="AJ248" s="25">
        <v>142242408.5</v>
      </c>
      <c r="AK248" s="25">
        <v>46318</v>
      </c>
      <c r="AL248" s="22">
        <v>12</v>
      </c>
    </row>
    <row r="249" spans="1:47" x14ac:dyDescent="0.2">
      <c r="A249" s="21" t="s">
        <v>6333</v>
      </c>
      <c r="B249" s="21" t="s">
        <v>10432</v>
      </c>
      <c r="C249" s="21" t="s">
        <v>6334</v>
      </c>
      <c r="D249" s="22" t="s">
        <v>6335</v>
      </c>
      <c r="E249" s="25">
        <v>2222119001.25</v>
      </c>
      <c r="F249" s="25">
        <v>19673475</v>
      </c>
      <c r="G249" s="23" t="s">
        <v>4472</v>
      </c>
      <c r="J249" s="22">
        <v>19991116</v>
      </c>
      <c r="K249" s="22" t="s">
        <v>202</v>
      </c>
      <c r="L249" s="22" t="s">
        <v>82</v>
      </c>
      <c r="R249" s="22">
        <v>1</v>
      </c>
      <c r="AC249" s="22" t="s">
        <v>4403</v>
      </c>
      <c r="AE249" s="22" t="s">
        <v>5698</v>
      </c>
      <c r="AG249" s="39" t="s">
        <v>5699</v>
      </c>
      <c r="AH249" s="46">
        <v>2003</v>
      </c>
      <c r="AI249" s="25">
        <v>11270536</v>
      </c>
      <c r="AJ249" s="25">
        <v>1304650168.5</v>
      </c>
      <c r="AK249" s="25">
        <v>81361</v>
      </c>
      <c r="AL249" s="22">
        <v>12</v>
      </c>
    </row>
    <row r="250" spans="1:47" x14ac:dyDescent="0.2">
      <c r="A250" s="21" t="s">
        <v>6336</v>
      </c>
      <c r="B250" s="21" t="s">
        <v>10432</v>
      </c>
      <c r="C250" s="21" t="s">
        <v>6337</v>
      </c>
      <c r="D250" s="22" t="s">
        <v>6338</v>
      </c>
      <c r="E250" s="25">
        <v>7754034.8250000002</v>
      </c>
      <c r="F250" s="25">
        <v>25423065</v>
      </c>
      <c r="G250" s="23" t="s">
        <v>4472</v>
      </c>
      <c r="I250" s="22" t="s">
        <v>5703</v>
      </c>
      <c r="J250" s="22">
        <v>20100614</v>
      </c>
      <c r="K250" s="22" t="s">
        <v>501</v>
      </c>
      <c r="L250" s="22" t="s">
        <v>502</v>
      </c>
      <c r="P250" s="22">
        <v>1</v>
      </c>
      <c r="AA250" s="22" t="s">
        <v>6339</v>
      </c>
      <c r="AC250" s="22" t="s">
        <v>4403</v>
      </c>
      <c r="AI250" s="25">
        <v>977566</v>
      </c>
      <c r="AJ250" s="25">
        <v>1901774</v>
      </c>
      <c r="AK250" s="25">
        <v>738</v>
      </c>
      <c r="AL250" s="22">
        <v>12</v>
      </c>
    </row>
    <row r="251" spans="1:47" x14ac:dyDescent="0.2">
      <c r="A251" s="21" t="s">
        <v>6340</v>
      </c>
      <c r="B251" s="21" t="s">
        <v>10432</v>
      </c>
      <c r="C251" s="21" t="s">
        <v>6341</v>
      </c>
      <c r="D251" s="22" t="s">
        <v>6342</v>
      </c>
      <c r="E251" s="25">
        <v>68962780.040000007</v>
      </c>
      <c r="F251" s="25">
        <v>9219623</v>
      </c>
      <c r="G251" s="23" t="s">
        <v>4472</v>
      </c>
      <c r="J251" s="22">
        <v>19861113</v>
      </c>
      <c r="K251" s="22" t="s">
        <v>118</v>
      </c>
      <c r="L251" s="22" t="s">
        <v>82</v>
      </c>
      <c r="AC251" s="22" t="s">
        <v>4403</v>
      </c>
      <c r="AI251" s="25">
        <v>307170</v>
      </c>
      <c r="AJ251" s="25">
        <v>2557301.5</v>
      </c>
      <c r="AK251" s="25">
        <v>552.5</v>
      </c>
      <c r="AL251" s="22">
        <v>12</v>
      </c>
    </row>
    <row r="252" spans="1:47" x14ac:dyDescent="0.2">
      <c r="A252" s="21" t="s">
        <v>6349</v>
      </c>
      <c r="B252" s="21" t="s">
        <v>10432</v>
      </c>
      <c r="C252" s="21" t="s">
        <v>6350</v>
      </c>
      <c r="D252" s="22" t="s">
        <v>6351</v>
      </c>
      <c r="E252" s="25">
        <v>4278543.88</v>
      </c>
      <c r="F252" s="25">
        <v>433051</v>
      </c>
      <c r="G252" s="23" t="s">
        <v>5738</v>
      </c>
      <c r="I252" s="22" t="s">
        <v>2719</v>
      </c>
      <c r="J252" s="22">
        <v>20110719</v>
      </c>
      <c r="K252" s="22" t="s">
        <v>118</v>
      </c>
      <c r="L252" s="22" t="s">
        <v>82</v>
      </c>
      <c r="AC252" s="22" t="s">
        <v>4403</v>
      </c>
      <c r="AD252" s="22" t="s">
        <v>5939</v>
      </c>
      <c r="AE252" s="22" t="s">
        <v>5740</v>
      </c>
      <c r="AF252" s="22" t="s">
        <v>5851</v>
      </c>
      <c r="AG252" s="39" t="s">
        <v>5742</v>
      </c>
      <c r="AI252" s="25">
        <v>97221</v>
      </c>
      <c r="AJ252" s="25">
        <v>1067051</v>
      </c>
      <c r="AK252" s="25">
        <v>426</v>
      </c>
      <c r="AL252" s="22">
        <v>12</v>
      </c>
    </row>
    <row r="253" spans="1:47" x14ac:dyDescent="0.2">
      <c r="A253" s="21" t="s">
        <v>6361</v>
      </c>
      <c r="B253" s="21" t="s">
        <v>10432</v>
      </c>
      <c r="C253" s="21" t="s">
        <v>6362</v>
      </c>
      <c r="D253" s="22" t="s">
        <v>6363</v>
      </c>
      <c r="E253" s="25">
        <v>4068606.77</v>
      </c>
      <c r="F253" s="25">
        <v>23932981</v>
      </c>
      <c r="G253" s="23" t="s">
        <v>4472</v>
      </c>
      <c r="H253" s="22" t="s">
        <v>482</v>
      </c>
      <c r="I253" s="22" t="s">
        <v>5703</v>
      </c>
      <c r="J253" s="22">
        <v>20110704</v>
      </c>
      <c r="K253" s="22" t="s">
        <v>113</v>
      </c>
      <c r="L253" s="22" t="s">
        <v>82</v>
      </c>
      <c r="P253" s="22">
        <v>1</v>
      </c>
      <c r="AC253" s="22" t="s">
        <v>4403</v>
      </c>
      <c r="AI253" s="25">
        <v>7916182</v>
      </c>
      <c r="AJ253" s="25">
        <v>3479785</v>
      </c>
      <c r="AK253" s="25">
        <v>2161</v>
      </c>
      <c r="AL253" s="22">
        <v>12</v>
      </c>
    </row>
    <row r="254" spans="1:47" x14ac:dyDescent="0.2">
      <c r="A254" s="21" t="s">
        <v>6358</v>
      </c>
      <c r="B254" s="21" t="s">
        <v>10432</v>
      </c>
      <c r="C254" s="21" t="s">
        <v>6359</v>
      </c>
      <c r="D254" s="22" t="s">
        <v>6360</v>
      </c>
      <c r="E254" s="25">
        <v>99311472.400000006</v>
      </c>
      <c r="F254" s="25">
        <v>35468383</v>
      </c>
      <c r="G254" s="23" t="s">
        <v>4470</v>
      </c>
      <c r="J254" s="22">
        <v>19861211</v>
      </c>
      <c r="K254" s="22" t="s">
        <v>118</v>
      </c>
      <c r="L254" s="22" t="s">
        <v>82</v>
      </c>
      <c r="V254" s="22" t="s">
        <v>4473</v>
      </c>
      <c r="AC254" s="22" t="s">
        <v>4403</v>
      </c>
      <c r="AI254" s="25">
        <v>6557092</v>
      </c>
      <c r="AJ254" s="25">
        <v>25487950.5</v>
      </c>
      <c r="AK254" s="25">
        <v>8198</v>
      </c>
      <c r="AL254" s="22">
        <v>12</v>
      </c>
    </row>
    <row r="255" spans="1:47" x14ac:dyDescent="0.2">
      <c r="A255" s="21" t="s">
        <v>6364</v>
      </c>
      <c r="B255" s="21" t="s">
        <v>10432</v>
      </c>
      <c r="C255" s="21" t="s">
        <v>6365</v>
      </c>
      <c r="D255" s="22" t="s">
        <v>6366</v>
      </c>
      <c r="E255" s="25">
        <v>7136000</v>
      </c>
      <c r="F255" s="25">
        <v>400000</v>
      </c>
      <c r="G255" s="23" t="s">
        <v>5933</v>
      </c>
      <c r="I255" s="22" t="s">
        <v>2719</v>
      </c>
      <c r="J255" s="22">
        <v>20180221</v>
      </c>
      <c r="K255" s="22" t="s">
        <v>118</v>
      </c>
      <c r="L255" s="22" t="s">
        <v>82</v>
      </c>
      <c r="AC255" s="22" t="s">
        <v>4403</v>
      </c>
      <c r="AD255" s="22" t="s">
        <v>6367</v>
      </c>
      <c r="AE255" s="22" t="s">
        <v>5933</v>
      </c>
      <c r="AF255" s="22" t="s">
        <v>5935</v>
      </c>
      <c r="AI255" s="25">
        <v>88522</v>
      </c>
      <c r="AJ255" s="25">
        <v>1793898.5</v>
      </c>
      <c r="AK255" s="25">
        <v>150</v>
      </c>
      <c r="AL255" s="22">
        <v>11</v>
      </c>
    </row>
    <row r="256" spans="1:47" x14ac:dyDescent="0.2">
      <c r="A256" s="21" t="s">
        <v>6368</v>
      </c>
      <c r="B256" s="21" t="s">
        <v>10432</v>
      </c>
      <c r="C256" s="21" t="s">
        <v>6369</v>
      </c>
      <c r="D256" s="22" t="s">
        <v>6370</v>
      </c>
      <c r="E256" s="25">
        <v>15117000</v>
      </c>
      <c r="F256" s="25">
        <v>800000</v>
      </c>
      <c r="G256" s="23" t="s">
        <v>5933</v>
      </c>
      <c r="I256" s="22" t="s">
        <v>2719</v>
      </c>
      <c r="J256" s="22">
        <v>20180221</v>
      </c>
      <c r="K256" s="22" t="s">
        <v>118</v>
      </c>
      <c r="L256" s="22" t="s">
        <v>82</v>
      </c>
      <c r="AC256" s="22" t="s">
        <v>4403</v>
      </c>
      <c r="AD256" s="22" t="s">
        <v>6367</v>
      </c>
      <c r="AE256" s="22" t="s">
        <v>5933</v>
      </c>
      <c r="AF256" s="22" t="s">
        <v>5935</v>
      </c>
      <c r="AI256" s="25">
        <v>168955</v>
      </c>
      <c r="AJ256" s="25">
        <v>3342268</v>
      </c>
      <c r="AK256" s="25">
        <v>345</v>
      </c>
      <c r="AL256" s="22">
        <v>11</v>
      </c>
    </row>
    <row r="257" spans="1:38" x14ac:dyDescent="0.2">
      <c r="A257" s="21" t="s">
        <v>6405</v>
      </c>
      <c r="B257" s="21" t="s">
        <v>10432</v>
      </c>
      <c r="C257" s="21" t="s">
        <v>6406</v>
      </c>
      <c r="D257" s="22" t="s">
        <v>6407</v>
      </c>
      <c r="E257" s="25">
        <v>4822000</v>
      </c>
      <c r="F257" s="25">
        <v>200000</v>
      </c>
      <c r="G257" s="23" t="s">
        <v>5933</v>
      </c>
      <c r="I257" s="22" t="s">
        <v>2719</v>
      </c>
      <c r="J257" s="22">
        <v>20181018</v>
      </c>
      <c r="K257" s="22" t="s">
        <v>118</v>
      </c>
      <c r="L257" s="22" t="s">
        <v>82</v>
      </c>
      <c r="AC257" s="22" t="s">
        <v>4403</v>
      </c>
      <c r="AD257" s="22" t="s">
        <v>6377</v>
      </c>
      <c r="AE257" s="22" t="s">
        <v>5933</v>
      </c>
      <c r="AF257" s="22" t="s">
        <v>5935</v>
      </c>
      <c r="AI257" s="25">
        <v>9050</v>
      </c>
      <c r="AJ257" s="25">
        <v>223415</v>
      </c>
      <c r="AK257" s="25">
        <v>19</v>
      </c>
      <c r="AL257" s="22">
        <v>3</v>
      </c>
    </row>
    <row r="258" spans="1:38" x14ac:dyDescent="0.2">
      <c r="A258" s="21" t="s">
        <v>6408</v>
      </c>
      <c r="B258" s="21" t="s">
        <v>10432</v>
      </c>
      <c r="C258" s="21" t="s">
        <v>6409</v>
      </c>
      <c r="D258" s="22" t="s">
        <v>6410</v>
      </c>
      <c r="E258" s="25">
        <v>22750000</v>
      </c>
      <c r="F258" s="25">
        <v>1250000</v>
      </c>
      <c r="G258" s="23" t="s">
        <v>5933</v>
      </c>
      <c r="I258" s="22" t="s">
        <v>2719</v>
      </c>
      <c r="J258" s="22">
        <v>20181018</v>
      </c>
      <c r="K258" s="22" t="s">
        <v>118</v>
      </c>
      <c r="L258" s="22" t="s">
        <v>82</v>
      </c>
      <c r="AC258" s="22" t="s">
        <v>4403</v>
      </c>
      <c r="AD258" s="22" t="s">
        <v>6377</v>
      </c>
      <c r="AE258" s="22" t="s">
        <v>5933</v>
      </c>
      <c r="AF258" s="22" t="s">
        <v>5935</v>
      </c>
      <c r="AI258" s="25">
        <v>1719</v>
      </c>
      <c r="AJ258" s="25">
        <v>33399</v>
      </c>
      <c r="AK258" s="25">
        <v>12</v>
      </c>
      <c r="AL258" s="22">
        <v>3</v>
      </c>
    </row>
    <row r="259" spans="1:38" x14ac:dyDescent="0.2">
      <c r="A259" s="21" t="s">
        <v>6378</v>
      </c>
      <c r="B259" s="21" t="s">
        <v>10432</v>
      </c>
      <c r="C259" s="21" t="s">
        <v>6379</v>
      </c>
      <c r="D259" s="22" t="s">
        <v>6380</v>
      </c>
      <c r="E259" s="25">
        <v>93174875.420000002</v>
      </c>
      <c r="F259" s="25">
        <v>14535862</v>
      </c>
      <c r="G259" s="23" t="s">
        <v>5738</v>
      </c>
      <c r="I259" s="22" t="s">
        <v>2719</v>
      </c>
      <c r="J259" s="22">
        <v>20070417</v>
      </c>
      <c r="K259" s="22" t="s">
        <v>118</v>
      </c>
      <c r="L259" s="22" t="s">
        <v>82</v>
      </c>
      <c r="AC259" s="22" t="s">
        <v>4403</v>
      </c>
      <c r="AD259" s="22" t="s">
        <v>6377</v>
      </c>
      <c r="AE259" s="22" t="s">
        <v>5740</v>
      </c>
      <c r="AF259" s="22" t="s">
        <v>5814</v>
      </c>
      <c r="AG259" s="39" t="s">
        <v>5815</v>
      </c>
      <c r="AI259" s="25">
        <v>8316892</v>
      </c>
      <c r="AJ259" s="25">
        <v>61021326.5</v>
      </c>
      <c r="AK259" s="25">
        <v>8539</v>
      </c>
      <c r="AL259" s="22">
        <v>12</v>
      </c>
    </row>
    <row r="260" spans="1:38" x14ac:dyDescent="0.2">
      <c r="A260" s="21" t="s">
        <v>6411</v>
      </c>
      <c r="B260" s="21" t="s">
        <v>10432</v>
      </c>
      <c r="C260" s="21" t="s">
        <v>6412</v>
      </c>
      <c r="D260" s="22" t="s">
        <v>6413</v>
      </c>
      <c r="E260" s="25">
        <v>12470000</v>
      </c>
      <c r="F260" s="25">
        <v>725000</v>
      </c>
      <c r="G260" s="23" t="s">
        <v>5933</v>
      </c>
      <c r="I260" s="22" t="s">
        <v>2719</v>
      </c>
      <c r="J260" s="22">
        <v>20181018</v>
      </c>
      <c r="K260" s="22" t="s">
        <v>118</v>
      </c>
      <c r="L260" s="22" t="s">
        <v>82</v>
      </c>
      <c r="AC260" s="22" t="s">
        <v>4403</v>
      </c>
      <c r="AD260" s="22" t="s">
        <v>6377</v>
      </c>
      <c r="AE260" s="22" t="s">
        <v>5933</v>
      </c>
      <c r="AF260" s="22" t="s">
        <v>5935</v>
      </c>
      <c r="AI260" s="25">
        <v>2242</v>
      </c>
      <c r="AJ260" s="25">
        <v>43399</v>
      </c>
      <c r="AK260" s="25">
        <v>14</v>
      </c>
      <c r="AL260" s="22">
        <v>2</v>
      </c>
    </row>
    <row r="261" spans="1:38" x14ac:dyDescent="0.2">
      <c r="A261" s="21" t="s">
        <v>6399</v>
      </c>
      <c r="B261" s="21" t="s">
        <v>10432</v>
      </c>
      <c r="C261" s="21" t="s">
        <v>6400</v>
      </c>
      <c r="D261" s="22" t="s">
        <v>6401</v>
      </c>
      <c r="E261" s="25">
        <v>36734023.039999999</v>
      </c>
      <c r="F261" s="25">
        <v>6422032</v>
      </c>
      <c r="G261" s="23" t="s">
        <v>5738</v>
      </c>
      <c r="I261" s="22" t="s">
        <v>2719</v>
      </c>
      <c r="J261" s="22">
        <v>20150224</v>
      </c>
      <c r="K261" s="22" t="s">
        <v>118</v>
      </c>
      <c r="L261" s="22" t="s">
        <v>82</v>
      </c>
      <c r="AC261" s="22" t="s">
        <v>4403</v>
      </c>
      <c r="AD261" s="22" t="s">
        <v>6377</v>
      </c>
      <c r="AE261" s="22" t="s">
        <v>5740</v>
      </c>
      <c r="AF261" s="22" t="s">
        <v>5851</v>
      </c>
      <c r="AG261" s="39" t="s">
        <v>5742</v>
      </c>
      <c r="AI261" s="25">
        <v>4158592</v>
      </c>
      <c r="AJ261" s="25">
        <v>25246082.5</v>
      </c>
      <c r="AK261" s="25">
        <v>7816</v>
      </c>
      <c r="AL261" s="22">
        <v>12</v>
      </c>
    </row>
    <row r="262" spans="1:38" x14ac:dyDescent="0.2">
      <c r="A262" s="21" t="s">
        <v>6374</v>
      </c>
      <c r="B262" s="21" t="s">
        <v>10432</v>
      </c>
      <c r="C262" s="21" t="s">
        <v>6375</v>
      </c>
      <c r="D262" s="22" t="s">
        <v>6376</v>
      </c>
      <c r="E262" s="25">
        <v>168358113.47999999</v>
      </c>
      <c r="F262" s="25">
        <v>15675802</v>
      </c>
      <c r="G262" s="23" t="s">
        <v>5738</v>
      </c>
      <c r="I262" s="22" t="s">
        <v>2719</v>
      </c>
      <c r="J262" s="22">
        <v>20051115</v>
      </c>
      <c r="K262" s="22" t="s">
        <v>118</v>
      </c>
      <c r="L262" s="22" t="s">
        <v>82</v>
      </c>
      <c r="AC262" s="22" t="s">
        <v>4403</v>
      </c>
      <c r="AD262" s="22" t="s">
        <v>6377</v>
      </c>
      <c r="AE262" s="22" t="s">
        <v>5740</v>
      </c>
      <c r="AF262" s="22" t="s">
        <v>5814</v>
      </c>
      <c r="AG262" s="39" t="s">
        <v>5815</v>
      </c>
      <c r="AI262" s="25">
        <v>3656484</v>
      </c>
      <c r="AJ262" s="25">
        <v>46357925.5</v>
      </c>
      <c r="AK262" s="25">
        <v>8768</v>
      </c>
      <c r="AL262" s="22">
        <v>12</v>
      </c>
    </row>
    <row r="263" spans="1:38" x14ac:dyDescent="0.2">
      <c r="A263" s="21" t="s">
        <v>7128</v>
      </c>
      <c r="B263" s="21" t="s">
        <v>10432</v>
      </c>
      <c r="C263" s="21" t="s">
        <v>7129</v>
      </c>
      <c r="D263" s="22" t="s">
        <v>7130</v>
      </c>
      <c r="E263" s="25">
        <v>55848921254.489998</v>
      </c>
      <c r="F263" s="25">
        <v>1185506312</v>
      </c>
      <c r="G263" s="23" t="s">
        <v>292</v>
      </c>
      <c r="J263" s="22">
        <v>19790820</v>
      </c>
      <c r="K263" s="22" t="s">
        <v>118</v>
      </c>
      <c r="L263" s="22" t="s">
        <v>82</v>
      </c>
      <c r="M263" s="22" t="s">
        <v>5707</v>
      </c>
      <c r="R263" s="22">
        <v>60</v>
      </c>
      <c r="AC263" s="22" t="s">
        <v>4403</v>
      </c>
      <c r="AI263" s="25">
        <v>288439134</v>
      </c>
      <c r="AJ263" s="25">
        <v>14255195647.5</v>
      </c>
      <c r="AK263" s="25">
        <v>1392779</v>
      </c>
      <c r="AL263" s="22">
        <v>12</v>
      </c>
    </row>
    <row r="264" spans="1:38" x14ac:dyDescent="0.2">
      <c r="A264" s="21" t="s">
        <v>6402</v>
      </c>
      <c r="B264" s="21" t="s">
        <v>10432</v>
      </c>
      <c r="C264" s="21" t="s">
        <v>6403</v>
      </c>
      <c r="D264" s="22" t="s">
        <v>6404</v>
      </c>
      <c r="E264" s="25">
        <v>2752005480.8400002</v>
      </c>
      <c r="F264" s="25">
        <v>66185798</v>
      </c>
      <c r="G264" s="23" t="s">
        <v>194</v>
      </c>
      <c r="I264" s="22" t="s">
        <v>321</v>
      </c>
      <c r="J264" s="22">
        <v>20160531</v>
      </c>
      <c r="K264" s="22" t="s">
        <v>1669</v>
      </c>
      <c r="L264" s="22" t="s">
        <v>321</v>
      </c>
      <c r="M264" s="22" t="s">
        <v>5707</v>
      </c>
      <c r="R264" s="22">
        <v>1</v>
      </c>
      <c r="W264" s="22" t="s">
        <v>557</v>
      </c>
      <c r="AC264" s="22" t="s">
        <v>3946</v>
      </c>
      <c r="AI264" s="25">
        <v>19067799</v>
      </c>
      <c r="AJ264" s="25">
        <v>951795219</v>
      </c>
      <c r="AK264" s="25">
        <v>73141</v>
      </c>
      <c r="AL264" s="22">
        <v>12</v>
      </c>
    </row>
    <row r="265" spans="1:38" x14ac:dyDescent="0.2">
      <c r="A265" s="21" t="s">
        <v>6390</v>
      </c>
      <c r="B265" s="21" t="s">
        <v>10432</v>
      </c>
      <c r="C265" s="21" t="s">
        <v>6391</v>
      </c>
      <c r="D265" s="22" t="s">
        <v>6392</v>
      </c>
      <c r="E265" s="25">
        <v>99452568.400000006</v>
      </c>
      <c r="F265" s="25">
        <v>17509255</v>
      </c>
      <c r="G265" s="23" t="s">
        <v>5738</v>
      </c>
      <c r="I265" s="22" t="s">
        <v>2719</v>
      </c>
      <c r="J265" s="22">
        <v>20130718</v>
      </c>
      <c r="K265" s="22" t="s">
        <v>118</v>
      </c>
      <c r="L265" s="22" t="s">
        <v>82</v>
      </c>
      <c r="AC265" s="22" t="s">
        <v>4403</v>
      </c>
      <c r="AD265" s="22" t="s">
        <v>6314</v>
      </c>
      <c r="AE265" s="22" t="s">
        <v>5740</v>
      </c>
      <c r="AF265" s="22" t="s">
        <v>5851</v>
      </c>
      <c r="AG265" s="39" t="s">
        <v>5742</v>
      </c>
      <c r="AI265" s="25">
        <v>10713952</v>
      </c>
      <c r="AJ265" s="25">
        <v>67998296.5</v>
      </c>
      <c r="AK265" s="25">
        <v>20102</v>
      </c>
      <c r="AL265" s="22">
        <v>12</v>
      </c>
    </row>
    <row r="266" spans="1:38" x14ac:dyDescent="0.2">
      <c r="A266" s="21" t="s">
        <v>6381</v>
      </c>
      <c r="B266" s="21" t="s">
        <v>10432</v>
      </c>
      <c r="C266" s="21" t="s">
        <v>6382</v>
      </c>
      <c r="D266" s="22" t="s">
        <v>6383</v>
      </c>
      <c r="E266" s="25">
        <v>14213514858.4</v>
      </c>
      <c r="F266" s="25">
        <v>326878576</v>
      </c>
      <c r="G266" s="23" t="s">
        <v>4472</v>
      </c>
      <c r="I266" s="22" t="s">
        <v>321</v>
      </c>
      <c r="J266" s="22">
        <v>20090910</v>
      </c>
      <c r="K266" s="22" t="s">
        <v>1669</v>
      </c>
      <c r="L266" s="22" t="s">
        <v>321</v>
      </c>
      <c r="M266" s="22" t="s">
        <v>5707</v>
      </c>
      <c r="R266" s="22">
        <v>1</v>
      </c>
      <c r="AC266" s="22" t="s">
        <v>3946</v>
      </c>
      <c r="AI266" s="25">
        <v>60734427</v>
      </c>
      <c r="AJ266" s="25">
        <v>2846592542</v>
      </c>
      <c r="AK266" s="25">
        <v>327515</v>
      </c>
      <c r="AL266" s="22">
        <v>12</v>
      </c>
    </row>
    <row r="267" spans="1:38" x14ac:dyDescent="0.2">
      <c r="A267" s="21" t="s">
        <v>6371</v>
      </c>
      <c r="B267" s="21" t="s">
        <v>10432</v>
      </c>
      <c r="C267" s="21" t="s">
        <v>6372</v>
      </c>
      <c r="D267" s="22" t="s">
        <v>6373</v>
      </c>
      <c r="E267" s="25">
        <v>1950867197.22</v>
      </c>
      <c r="F267" s="25">
        <v>103469727</v>
      </c>
      <c r="G267" s="23" t="s">
        <v>194</v>
      </c>
      <c r="J267" s="22">
        <v>19850627</v>
      </c>
      <c r="K267" s="22" t="s">
        <v>36</v>
      </c>
      <c r="L267" s="22" t="s">
        <v>36</v>
      </c>
      <c r="W267" s="22" t="s">
        <v>2516</v>
      </c>
      <c r="Y267" s="22" t="s">
        <v>3277</v>
      </c>
      <c r="Z267" s="22" t="s">
        <v>3278</v>
      </c>
      <c r="AC267" s="22" t="s">
        <v>4403</v>
      </c>
      <c r="AI267" s="25">
        <v>21765830</v>
      </c>
      <c r="AJ267" s="25">
        <v>483900941</v>
      </c>
      <c r="AK267" s="25">
        <v>59537</v>
      </c>
      <c r="AL267" s="22">
        <v>12</v>
      </c>
    </row>
    <row r="268" spans="1:38" x14ac:dyDescent="0.2">
      <c r="A268" s="21" t="s">
        <v>6387</v>
      </c>
      <c r="B268" s="21" t="s">
        <v>10432</v>
      </c>
      <c r="C268" s="21" t="s">
        <v>6388</v>
      </c>
      <c r="D268" s="22" t="s">
        <v>6389</v>
      </c>
      <c r="E268" s="25">
        <v>8971668692.5799999</v>
      </c>
      <c r="F268" s="25">
        <v>407432729</v>
      </c>
      <c r="G268" s="23" t="s">
        <v>194</v>
      </c>
      <c r="I268" s="22" t="s">
        <v>321</v>
      </c>
      <c r="J268" s="22">
        <v>20130415</v>
      </c>
      <c r="K268" s="22" t="s">
        <v>1669</v>
      </c>
      <c r="L268" s="22" t="s">
        <v>321</v>
      </c>
      <c r="M268" s="22" t="s">
        <v>5840</v>
      </c>
      <c r="R268" s="22">
        <v>1</v>
      </c>
      <c r="W268" s="22" t="s">
        <v>2516</v>
      </c>
      <c r="AC268" s="22" t="s">
        <v>3946</v>
      </c>
      <c r="AI268" s="25">
        <v>102878134</v>
      </c>
      <c r="AJ268" s="25">
        <v>2596602968</v>
      </c>
      <c r="AK268" s="25">
        <v>473444</v>
      </c>
      <c r="AL268" s="22">
        <v>12</v>
      </c>
    </row>
    <row r="269" spans="1:38" x14ac:dyDescent="0.2">
      <c r="A269" s="21" t="s">
        <v>6396</v>
      </c>
      <c r="B269" s="21" t="s">
        <v>10432</v>
      </c>
      <c r="C269" s="21" t="s">
        <v>6397</v>
      </c>
      <c r="D269" s="22" t="s">
        <v>6398</v>
      </c>
      <c r="E269" s="25">
        <v>88961575.650000006</v>
      </c>
      <c r="F269" s="25">
        <v>3535900</v>
      </c>
      <c r="G269" s="23" t="s">
        <v>5738</v>
      </c>
      <c r="I269" s="22" t="s">
        <v>321</v>
      </c>
      <c r="J269" s="22">
        <v>20140611</v>
      </c>
      <c r="K269" s="22" t="s">
        <v>118</v>
      </c>
      <c r="L269" s="22" t="s">
        <v>82</v>
      </c>
      <c r="AC269" s="22" t="s">
        <v>4403</v>
      </c>
      <c r="AD269" s="22" t="s">
        <v>6314</v>
      </c>
      <c r="AE269" s="22" t="s">
        <v>5740</v>
      </c>
      <c r="AF269" s="22" t="s">
        <v>5814</v>
      </c>
      <c r="AG269" s="39" t="s">
        <v>5815</v>
      </c>
      <c r="AI269" s="25">
        <v>319954</v>
      </c>
      <c r="AJ269" s="25">
        <v>8115271.5</v>
      </c>
      <c r="AK269" s="25">
        <v>1170</v>
      </c>
      <c r="AL269" s="22">
        <v>12</v>
      </c>
    </row>
    <row r="270" spans="1:38" x14ac:dyDescent="0.2">
      <c r="A270" s="21" t="s">
        <v>9627</v>
      </c>
      <c r="B270" s="21" t="s">
        <v>10432</v>
      </c>
      <c r="C270" s="21" t="s">
        <v>9628</v>
      </c>
      <c r="D270" s="22" t="s">
        <v>9629</v>
      </c>
      <c r="E270" s="25">
        <v>138179694.5</v>
      </c>
      <c r="F270" s="25">
        <v>9483850</v>
      </c>
      <c r="G270" s="23" t="s">
        <v>194</v>
      </c>
      <c r="J270" s="22">
        <v>20030806</v>
      </c>
      <c r="K270" s="22" t="s">
        <v>118</v>
      </c>
      <c r="L270" s="22" t="s">
        <v>82</v>
      </c>
      <c r="W270" s="22" t="s">
        <v>1188</v>
      </c>
      <c r="AC270" s="22" t="s">
        <v>4403</v>
      </c>
      <c r="AH270" s="46">
        <v>2011</v>
      </c>
      <c r="AI270" s="25">
        <v>3285888</v>
      </c>
      <c r="AJ270" s="25">
        <v>55033341.5</v>
      </c>
      <c r="AK270" s="25">
        <v>15428</v>
      </c>
      <c r="AL270" s="22">
        <v>12</v>
      </c>
    </row>
    <row r="271" spans="1:38" x14ac:dyDescent="0.2">
      <c r="A271" s="21" t="s">
        <v>7760</v>
      </c>
      <c r="B271" s="21" t="s">
        <v>10432</v>
      </c>
      <c r="C271" s="21" t="s">
        <v>7761</v>
      </c>
      <c r="D271" s="22" t="s">
        <v>7762</v>
      </c>
      <c r="E271" s="25">
        <v>7218141048.1999998</v>
      </c>
      <c r="F271" s="25">
        <v>217663668</v>
      </c>
      <c r="G271" s="23" t="s">
        <v>107</v>
      </c>
      <c r="J271" s="22">
        <v>19991118</v>
      </c>
      <c r="K271" s="22" t="s">
        <v>129</v>
      </c>
      <c r="L271" s="22" t="s">
        <v>82</v>
      </c>
      <c r="M271" s="22" t="s">
        <v>5707</v>
      </c>
      <c r="R271" s="22">
        <v>1</v>
      </c>
      <c r="S271" s="22" t="s">
        <v>853</v>
      </c>
      <c r="T271" s="22" t="s">
        <v>1778</v>
      </c>
      <c r="AC271" s="22" t="s">
        <v>4403</v>
      </c>
      <c r="AE271" s="22" t="s">
        <v>5698</v>
      </c>
      <c r="AG271" s="39" t="s">
        <v>6913</v>
      </c>
      <c r="AI271" s="25">
        <v>39038516</v>
      </c>
      <c r="AJ271" s="25">
        <v>1423712584</v>
      </c>
      <c r="AK271" s="25">
        <v>222834</v>
      </c>
      <c r="AL271" s="22">
        <v>12</v>
      </c>
    </row>
    <row r="272" spans="1:38" x14ac:dyDescent="0.2">
      <c r="A272" s="21" t="s">
        <v>6384</v>
      </c>
      <c r="B272" s="21" t="s">
        <v>10432</v>
      </c>
      <c r="C272" s="21" t="s">
        <v>6385</v>
      </c>
      <c r="D272" s="22" t="s">
        <v>6386</v>
      </c>
      <c r="E272" s="25">
        <v>609208754.54999995</v>
      </c>
      <c r="F272" s="25">
        <v>33921463</v>
      </c>
      <c r="G272" s="23" t="s">
        <v>107</v>
      </c>
      <c r="I272" s="22" t="s">
        <v>2719</v>
      </c>
      <c r="J272" s="22">
        <v>20100309</v>
      </c>
      <c r="K272" s="22" t="s">
        <v>118</v>
      </c>
      <c r="L272" s="22" t="s">
        <v>82</v>
      </c>
      <c r="S272" s="22" t="s">
        <v>853</v>
      </c>
      <c r="T272" s="22" t="s">
        <v>1778</v>
      </c>
      <c r="AC272" s="22" t="s">
        <v>4403</v>
      </c>
      <c r="AI272" s="25">
        <v>4156863</v>
      </c>
      <c r="AJ272" s="25">
        <v>87391721.5</v>
      </c>
      <c r="AK272" s="25">
        <v>12940</v>
      </c>
      <c r="AL272" s="22">
        <v>12</v>
      </c>
    </row>
    <row r="273" spans="1:61" x14ac:dyDescent="0.2">
      <c r="A273" s="21" t="s">
        <v>6393</v>
      </c>
      <c r="B273" s="21" t="s">
        <v>10432</v>
      </c>
      <c r="C273" s="21" t="s">
        <v>6394</v>
      </c>
      <c r="D273" s="22" t="s">
        <v>6395</v>
      </c>
      <c r="E273" s="25">
        <v>24964464</v>
      </c>
      <c r="F273" s="25">
        <v>7132704</v>
      </c>
      <c r="G273" s="23" t="s">
        <v>5738</v>
      </c>
      <c r="I273" s="22" t="s">
        <v>2719</v>
      </c>
      <c r="J273" s="22">
        <v>20140523</v>
      </c>
      <c r="K273" s="22" t="s">
        <v>118</v>
      </c>
      <c r="L273" s="22" t="s">
        <v>82</v>
      </c>
      <c r="AC273" s="22" t="s">
        <v>4403</v>
      </c>
      <c r="AD273" s="22" t="s">
        <v>6314</v>
      </c>
      <c r="AE273" s="22" t="s">
        <v>5740</v>
      </c>
      <c r="AF273" s="22" t="s">
        <v>5851</v>
      </c>
      <c r="AG273" s="39" t="s">
        <v>5742</v>
      </c>
      <c r="AI273" s="25">
        <v>2964268</v>
      </c>
      <c r="AJ273" s="25">
        <v>12898553.5</v>
      </c>
      <c r="AK273" s="25">
        <v>3499</v>
      </c>
      <c r="AL273" s="22">
        <v>12</v>
      </c>
    </row>
    <row r="274" spans="1:61" x14ac:dyDescent="0.2">
      <c r="A274" s="21" t="s">
        <v>6414</v>
      </c>
      <c r="B274" s="21" t="s">
        <v>10432</v>
      </c>
      <c r="C274" s="21" t="s">
        <v>6415</v>
      </c>
      <c r="D274" s="22" t="s">
        <v>6416</v>
      </c>
      <c r="E274" s="25">
        <v>1520729994.0599999</v>
      </c>
      <c r="F274" s="25">
        <v>43031409</v>
      </c>
      <c r="G274" s="23" t="s">
        <v>4470</v>
      </c>
      <c r="I274" s="22" t="s">
        <v>2719</v>
      </c>
      <c r="J274" s="22">
        <v>20130529</v>
      </c>
      <c r="K274" s="22" t="s">
        <v>129</v>
      </c>
      <c r="L274" s="22" t="s">
        <v>82</v>
      </c>
      <c r="M274" s="22" t="s">
        <v>5840</v>
      </c>
      <c r="R274" s="22">
        <v>1</v>
      </c>
      <c r="V274" s="22" t="s">
        <v>4471</v>
      </c>
      <c r="AC274" s="22" t="s">
        <v>4403</v>
      </c>
      <c r="AI274" s="25">
        <v>63167523</v>
      </c>
      <c r="AJ274" s="25">
        <v>3396506175</v>
      </c>
      <c r="AK274" s="25">
        <v>449301</v>
      </c>
      <c r="AL274" s="22">
        <v>12</v>
      </c>
    </row>
    <row r="275" spans="1:61" x14ac:dyDescent="0.2">
      <c r="A275" s="21" t="s">
        <v>6417</v>
      </c>
      <c r="B275" s="21" t="s">
        <v>10432</v>
      </c>
      <c r="C275" s="21" t="s">
        <v>6418</v>
      </c>
      <c r="D275" s="22" t="s">
        <v>6419</v>
      </c>
      <c r="E275" s="25">
        <v>64747208.799999997</v>
      </c>
      <c r="F275" s="25">
        <v>80934011</v>
      </c>
      <c r="G275" s="23" t="s">
        <v>88</v>
      </c>
      <c r="I275" s="22" t="s">
        <v>5703</v>
      </c>
      <c r="J275" s="22">
        <v>20151006</v>
      </c>
      <c r="K275" s="22" t="s">
        <v>118</v>
      </c>
      <c r="L275" s="22" t="s">
        <v>82</v>
      </c>
      <c r="P275" s="22">
        <v>1</v>
      </c>
      <c r="U275" s="22" t="s">
        <v>114</v>
      </c>
      <c r="AC275" s="22" t="s">
        <v>4403</v>
      </c>
      <c r="AI275" s="25">
        <v>19020167</v>
      </c>
      <c r="AJ275" s="25">
        <v>22626130</v>
      </c>
      <c r="AK275" s="25">
        <v>13111</v>
      </c>
      <c r="AL275" s="22">
        <v>12</v>
      </c>
    </row>
    <row r="276" spans="1:61" x14ac:dyDescent="0.2">
      <c r="A276" s="21" t="s">
        <v>6420</v>
      </c>
      <c r="B276" s="21" t="s">
        <v>10432</v>
      </c>
      <c r="C276" s="21" t="s">
        <v>6421</v>
      </c>
      <c r="D276" s="22" t="s">
        <v>6422</v>
      </c>
      <c r="E276" s="25">
        <v>132697048</v>
      </c>
      <c r="F276" s="25">
        <v>16587131</v>
      </c>
      <c r="G276" s="23" t="s">
        <v>194</v>
      </c>
      <c r="I276" s="22" t="s">
        <v>2719</v>
      </c>
      <c r="J276" s="22">
        <v>20180518</v>
      </c>
      <c r="K276" s="22" t="s">
        <v>36</v>
      </c>
      <c r="L276" s="22" t="s">
        <v>36</v>
      </c>
      <c r="W276" s="22" t="s">
        <v>2516</v>
      </c>
      <c r="Y276" s="22" t="s">
        <v>6423</v>
      </c>
      <c r="Z276" s="22" t="s">
        <v>2699</v>
      </c>
      <c r="AC276" s="22" t="s">
        <v>4403</v>
      </c>
      <c r="AE276" s="22" t="s">
        <v>5698</v>
      </c>
      <c r="AG276" s="39" t="s">
        <v>5756</v>
      </c>
      <c r="AI276" s="25">
        <v>6622042</v>
      </c>
      <c r="AJ276" s="25">
        <v>60309190.5</v>
      </c>
      <c r="AK276" s="25">
        <v>9265</v>
      </c>
      <c r="AL276" s="22">
        <v>8</v>
      </c>
    </row>
    <row r="277" spans="1:61" x14ac:dyDescent="0.2">
      <c r="A277" s="21" t="s">
        <v>6424</v>
      </c>
      <c r="B277" s="21" t="s">
        <v>10432</v>
      </c>
      <c r="C277" s="21" t="s">
        <v>6425</v>
      </c>
      <c r="D277" s="22" t="s">
        <v>6426</v>
      </c>
      <c r="E277" s="25">
        <v>290346770.64999998</v>
      </c>
      <c r="F277" s="25">
        <v>55761499</v>
      </c>
      <c r="G277" s="23" t="s">
        <v>194</v>
      </c>
      <c r="I277" s="22" t="s">
        <v>5703</v>
      </c>
      <c r="J277" s="22">
        <v>20120607</v>
      </c>
      <c r="K277" s="22" t="s">
        <v>129</v>
      </c>
      <c r="L277" s="22" t="s">
        <v>82</v>
      </c>
      <c r="P277" s="22">
        <v>1</v>
      </c>
      <c r="Q277" s="22">
        <v>1</v>
      </c>
      <c r="W277" s="22" t="s">
        <v>2516</v>
      </c>
      <c r="AC277" s="22" t="s">
        <v>4403</v>
      </c>
      <c r="AE277" s="22" t="s">
        <v>5698</v>
      </c>
      <c r="AG277" s="39" t="s">
        <v>5756</v>
      </c>
      <c r="AI277" s="25">
        <v>27059452</v>
      </c>
      <c r="AJ277" s="25">
        <v>128779758.5</v>
      </c>
      <c r="AK277" s="25">
        <v>51818</v>
      </c>
      <c r="AL277" s="22">
        <v>12</v>
      </c>
    </row>
    <row r="278" spans="1:61" x14ac:dyDescent="0.2">
      <c r="A278" s="21" t="s">
        <v>6430</v>
      </c>
      <c r="B278" s="21" t="s">
        <v>10432</v>
      </c>
      <c r="C278" s="21" t="s">
        <v>6431</v>
      </c>
      <c r="D278" s="22" t="s">
        <v>6432</v>
      </c>
      <c r="E278" s="25">
        <v>96500000</v>
      </c>
      <c r="F278" s="25">
        <v>25000000</v>
      </c>
      <c r="G278" s="23" t="s">
        <v>4472</v>
      </c>
      <c r="H278" s="22" t="s">
        <v>142</v>
      </c>
      <c r="J278" s="22">
        <v>19880804</v>
      </c>
      <c r="K278" s="22" t="s">
        <v>202</v>
      </c>
      <c r="L278" s="22" t="s">
        <v>82</v>
      </c>
      <c r="AC278" s="22" t="s">
        <v>4403</v>
      </c>
      <c r="AI278" s="25">
        <v>122494</v>
      </c>
      <c r="AJ278" s="25">
        <v>479147.5</v>
      </c>
      <c r="AK278" s="25">
        <v>367</v>
      </c>
      <c r="AL278" s="22">
        <v>12</v>
      </c>
    </row>
    <row r="279" spans="1:61" x14ac:dyDescent="0.2">
      <c r="A279" s="21" t="s">
        <v>6433</v>
      </c>
      <c r="B279" s="21" t="s">
        <v>10432</v>
      </c>
      <c r="C279" s="21" t="s">
        <v>6434</v>
      </c>
      <c r="D279" s="22" t="s">
        <v>6435</v>
      </c>
      <c r="E279" s="25">
        <v>7470061.1200000001</v>
      </c>
      <c r="F279" s="25">
        <v>43941536</v>
      </c>
      <c r="G279" s="23" t="s">
        <v>107</v>
      </c>
      <c r="H279" s="22" t="s">
        <v>142</v>
      </c>
      <c r="I279" s="22" t="s">
        <v>5703</v>
      </c>
      <c r="J279" s="22">
        <v>20090618</v>
      </c>
      <c r="K279" s="22" t="s">
        <v>81</v>
      </c>
      <c r="L279" s="22" t="s">
        <v>82</v>
      </c>
      <c r="P279" s="22">
        <v>1</v>
      </c>
      <c r="S279" s="22" t="s">
        <v>4472</v>
      </c>
      <c r="T279" s="22" t="s">
        <v>360</v>
      </c>
      <c r="AC279" s="22" t="s">
        <v>4403</v>
      </c>
      <c r="AI279" s="25">
        <v>29269888</v>
      </c>
      <c r="AJ279" s="25">
        <v>5293634</v>
      </c>
      <c r="AK279" s="25">
        <v>6948</v>
      </c>
      <c r="AL279" s="22">
        <v>12</v>
      </c>
    </row>
    <row r="280" spans="1:61" x14ac:dyDescent="0.2">
      <c r="A280" s="21" t="s">
        <v>6439</v>
      </c>
      <c r="B280" s="21" t="s">
        <v>10432</v>
      </c>
      <c r="C280" s="21" t="s">
        <v>6440</v>
      </c>
      <c r="D280" s="22" t="s">
        <v>6441</v>
      </c>
      <c r="E280" s="25">
        <v>6674468495.7600002</v>
      </c>
      <c r="F280" s="25">
        <v>266021064</v>
      </c>
      <c r="G280" s="23" t="s">
        <v>88</v>
      </c>
      <c r="J280" s="22">
        <v>19610320</v>
      </c>
      <c r="K280" s="22" t="s">
        <v>129</v>
      </c>
      <c r="L280" s="22" t="s">
        <v>82</v>
      </c>
      <c r="M280" s="22" t="s">
        <v>5707</v>
      </c>
      <c r="R280" s="22">
        <v>1</v>
      </c>
      <c r="U280" s="22" t="s">
        <v>114</v>
      </c>
      <c r="AC280" s="22" t="s">
        <v>4403</v>
      </c>
      <c r="AI280" s="25">
        <v>131886776</v>
      </c>
      <c r="AJ280" s="25">
        <v>3329863794.5</v>
      </c>
      <c r="AK280" s="25">
        <v>649643</v>
      </c>
      <c r="AL280" s="22">
        <v>12</v>
      </c>
    </row>
    <row r="281" spans="1:61" x14ac:dyDescent="0.2">
      <c r="A281" s="21" t="s">
        <v>6442</v>
      </c>
      <c r="B281" s="21" t="s">
        <v>10432</v>
      </c>
      <c r="C281" s="21" t="s">
        <v>6443</v>
      </c>
      <c r="D281" s="22" t="s">
        <v>6444</v>
      </c>
      <c r="E281" s="25">
        <v>26525917.600000001</v>
      </c>
      <c r="F281" s="25">
        <v>20404552</v>
      </c>
      <c r="G281" s="23" t="s">
        <v>4472</v>
      </c>
      <c r="J281" s="22">
        <v>19990627</v>
      </c>
      <c r="K281" s="22" t="s">
        <v>118</v>
      </c>
      <c r="L281" s="22" t="s">
        <v>82</v>
      </c>
      <c r="AC281" s="22" t="s">
        <v>4403</v>
      </c>
      <c r="AI281" s="25">
        <v>6205181</v>
      </c>
      <c r="AJ281" s="25">
        <v>7819730.5</v>
      </c>
      <c r="AK281" s="25">
        <v>2933</v>
      </c>
      <c r="AL281" s="22">
        <v>12</v>
      </c>
    </row>
    <row r="282" spans="1:61" x14ac:dyDescent="0.2">
      <c r="A282" s="21" t="s">
        <v>6445</v>
      </c>
      <c r="B282" s="21" t="s">
        <v>10432</v>
      </c>
      <c r="C282" s="21" t="s">
        <v>6446</v>
      </c>
      <c r="D282" s="22" t="s">
        <v>6447</v>
      </c>
      <c r="E282" s="25">
        <v>74752228.650000006</v>
      </c>
      <c r="F282" s="25">
        <v>10603153</v>
      </c>
      <c r="G282" s="23" t="s">
        <v>78</v>
      </c>
      <c r="J282" s="22">
        <v>19870623</v>
      </c>
      <c r="K282" s="22" t="s">
        <v>118</v>
      </c>
      <c r="L282" s="22" t="s">
        <v>82</v>
      </c>
      <c r="M282" s="22" t="s">
        <v>308</v>
      </c>
      <c r="N282" s="22" t="s">
        <v>871</v>
      </c>
      <c r="AC282" s="22" t="s">
        <v>3946</v>
      </c>
      <c r="AI282" s="25">
        <v>1186576</v>
      </c>
      <c r="AJ282" s="25">
        <v>11683095.5</v>
      </c>
      <c r="AK282" s="25">
        <v>4519</v>
      </c>
      <c r="AL282" s="22">
        <v>12</v>
      </c>
      <c r="AM282" s="22" t="s">
        <v>6448</v>
      </c>
      <c r="AO282" s="22" t="s">
        <v>373</v>
      </c>
      <c r="AV282" s="22">
        <v>1</v>
      </c>
      <c r="AZ282" s="22">
        <v>1</v>
      </c>
    </row>
    <row r="283" spans="1:61" x14ac:dyDescent="0.2">
      <c r="A283" s="21" t="s">
        <v>6951</v>
      </c>
      <c r="B283" s="21" t="s">
        <v>10432</v>
      </c>
      <c r="C283" s="21" t="s">
        <v>6952</v>
      </c>
      <c r="D283" s="22" t="s">
        <v>6953</v>
      </c>
      <c r="E283" s="25">
        <v>352476378.07999998</v>
      </c>
      <c r="F283" s="25">
        <v>144457532</v>
      </c>
      <c r="G283" s="23" t="s">
        <v>4472</v>
      </c>
      <c r="H283" s="22" t="s">
        <v>482</v>
      </c>
      <c r="J283" s="22">
        <v>19600408</v>
      </c>
      <c r="K283" s="22" t="s">
        <v>113</v>
      </c>
      <c r="L283" s="22" t="s">
        <v>82</v>
      </c>
      <c r="AC283" s="22" t="s">
        <v>4403</v>
      </c>
      <c r="AI283" s="25">
        <v>148998436</v>
      </c>
      <c r="AJ283" s="25">
        <v>818905202.5</v>
      </c>
      <c r="AK283" s="25">
        <v>371954</v>
      </c>
      <c r="AL283" s="22">
        <v>12</v>
      </c>
    </row>
    <row r="284" spans="1:61" x14ac:dyDescent="0.2">
      <c r="A284" s="21" t="s">
        <v>6449</v>
      </c>
      <c r="B284" s="21" t="s">
        <v>10432</v>
      </c>
      <c r="C284" s="21" t="s">
        <v>6450</v>
      </c>
      <c r="D284" s="22" t="s">
        <v>6451</v>
      </c>
      <c r="E284" s="25">
        <v>228284002.80000001</v>
      </c>
      <c r="F284" s="25">
        <v>7764762</v>
      </c>
      <c r="G284" s="23" t="s">
        <v>88</v>
      </c>
      <c r="J284" s="22">
        <v>19930915</v>
      </c>
      <c r="K284" s="22" t="s">
        <v>118</v>
      </c>
      <c r="L284" s="22" t="s">
        <v>82</v>
      </c>
      <c r="U284" s="22" t="s">
        <v>267</v>
      </c>
      <c r="AC284" s="22" t="s">
        <v>4403</v>
      </c>
      <c r="AI284" s="25">
        <v>1330431</v>
      </c>
      <c r="AJ284" s="25">
        <v>40676448.5</v>
      </c>
      <c r="AK284" s="25">
        <v>5535</v>
      </c>
      <c r="AL284" s="22">
        <v>12</v>
      </c>
    </row>
    <row r="285" spans="1:61" x14ac:dyDescent="0.2">
      <c r="A285" s="21" t="s">
        <v>6455</v>
      </c>
      <c r="B285" s="21" t="s">
        <v>10432</v>
      </c>
      <c r="C285" s="21" t="s">
        <v>6456</v>
      </c>
      <c r="D285" s="22" t="s">
        <v>6457</v>
      </c>
      <c r="E285" s="25">
        <v>118241343.54000001</v>
      </c>
      <c r="F285" s="25">
        <v>57121422</v>
      </c>
      <c r="G285" s="23" t="s">
        <v>292</v>
      </c>
      <c r="I285" s="22" t="s">
        <v>2719</v>
      </c>
      <c r="J285" s="22">
        <v>20140423</v>
      </c>
      <c r="K285" s="22" t="s">
        <v>118</v>
      </c>
      <c r="L285" s="22" t="s">
        <v>82</v>
      </c>
      <c r="AC285" s="22" t="s">
        <v>4403</v>
      </c>
      <c r="AI285" s="25">
        <v>8851206</v>
      </c>
      <c r="AJ285" s="25">
        <v>40471083.5</v>
      </c>
      <c r="AK285" s="25">
        <v>29249</v>
      </c>
      <c r="AL285" s="22">
        <v>12</v>
      </c>
    </row>
    <row r="286" spans="1:61" x14ac:dyDescent="0.2">
      <c r="A286" s="21" t="s">
        <v>6458</v>
      </c>
      <c r="B286" s="21" t="s">
        <v>10432</v>
      </c>
      <c r="C286" s="21" t="s">
        <v>6459</v>
      </c>
      <c r="D286" s="22" t="s">
        <v>6460</v>
      </c>
      <c r="E286" s="25">
        <v>6126871491.3599997</v>
      </c>
      <c r="F286" s="25">
        <v>395792732</v>
      </c>
      <c r="G286" s="23" t="s">
        <v>78</v>
      </c>
      <c r="J286" s="22">
        <v>19910704</v>
      </c>
      <c r="K286" s="22" t="s">
        <v>143</v>
      </c>
      <c r="L286" s="22" t="s">
        <v>82</v>
      </c>
      <c r="M286" s="22" t="s">
        <v>5707</v>
      </c>
      <c r="R286" s="22">
        <v>60</v>
      </c>
      <c r="AC286" s="22" t="s">
        <v>4403</v>
      </c>
      <c r="AI286" s="25">
        <v>301729080</v>
      </c>
      <c r="AJ286" s="25">
        <v>4164628055</v>
      </c>
      <c r="AK286" s="25">
        <v>1152934</v>
      </c>
      <c r="AL286" s="22">
        <v>12</v>
      </c>
      <c r="AN286" s="22" t="s">
        <v>522</v>
      </c>
      <c r="AO286" s="22" t="s">
        <v>143</v>
      </c>
      <c r="AR286" s="22" t="s">
        <v>825</v>
      </c>
      <c r="AT286" s="22" t="s">
        <v>6461</v>
      </c>
      <c r="BI286" s="22">
        <v>1</v>
      </c>
    </row>
    <row r="287" spans="1:61" x14ac:dyDescent="0.2">
      <c r="A287" s="21" t="s">
        <v>6511</v>
      </c>
      <c r="B287" s="21" t="s">
        <v>10432</v>
      </c>
      <c r="C287" s="21" t="s">
        <v>6512</v>
      </c>
      <c r="D287" s="22" t="s">
        <v>6513</v>
      </c>
      <c r="E287" s="25">
        <v>918443245.75</v>
      </c>
      <c r="F287" s="25">
        <v>125496975</v>
      </c>
      <c r="G287" s="23" t="s">
        <v>292</v>
      </c>
      <c r="I287" s="22" t="s">
        <v>2719</v>
      </c>
      <c r="J287" s="22">
        <v>20040629</v>
      </c>
      <c r="K287" s="22" t="s">
        <v>81</v>
      </c>
      <c r="L287" s="22" t="s">
        <v>82</v>
      </c>
      <c r="AC287" s="22" t="s">
        <v>4403</v>
      </c>
      <c r="AI287" s="25">
        <v>55677411</v>
      </c>
      <c r="AJ287" s="25">
        <v>405042701.5</v>
      </c>
      <c r="AK287" s="25">
        <v>232841</v>
      </c>
      <c r="AL287" s="22">
        <v>12</v>
      </c>
    </row>
    <row r="288" spans="1:61" x14ac:dyDescent="0.2">
      <c r="A288" s="21" t="s">
        <v>6553</v>
      </c>
      <c r="B288" s="21" t="s">
        <v>10432</v>
      </c>
      <c r="C288" s="21" t="s">
        <v>6554</v>
      </c>
      <c r="D288" s="22" t="s">
        <v>6555</v>
      </c>
      <c r="E288" s="25">
        <v>717791700.51999998</v>
      </c>
      <c r="F288" s="25">
        <v>177671213</v>
      </c>
      <c r="G288" s="23" t="s">
        <v>131</v>
      </c>
      <c r="I288" s="22" t="s">
        <v>5703</v>
      </c>
      <c r="J288" s="22">
        <v>20110503</v>
      </c>
      <c r="K288" s="22" t="s">
        <v>113</v>
      </c>
      <c r="L288" s="22" t="s">
        <v>82</v>
      </c>
      <c r="M288" s="22" t="s">
        <v>6556</v>
      </c>
      <c r="O288" s="22" t="s">
        <v>79</v>
      </c>
      <c r="P288" s="22">
        <v>1</v>
      </c>
      <c r="AC288" s="22" t="s">
        <v>4403</v>
      </c>
      <c r="AI288" s="25">
        <v>36304362</v>
      </c>
      <c r="AJ288" s="25">
        <v>151798947.5</v>
      </c>
      <c r="AK288" s="25">
        <v>111354</v>
      </c>
      <c r="AL288" s="22">
        <v>12</v>
      </c>
      <c r="AQ288" s="22" t="s">
        <v>6557</v>
      </c>
      <c r="AU288" s="22">
        <v>1</v>
      </c>
    </row>
    <row r="289" spans="1:47" x14ac:dyDescent="0.2">
      <c r="A289" s="21" t="s">
        <v>6574</v>
      </c>
      <c r="B289" s="21" t="s">
        <v>10432</v>
      </c>
      <c r="C289" s="21" t="s">
        <v>6575</v>
      </c>
      <c r="D289" s="22" t="s">
        <v>6576</v>
      </c>
      <c r="E289" s="25">
        <v>3509823113.1199999</v>
      </c>
      <c r="F289" s="25">
        <v>58810709</v>
      </c>
      <c r="G289" s="23" t="s">
        <v>4470</v>
      </c>
      <c r="I289" s="22" t="s">
        <v>2719</v>
      </c>
      <c r="J289" s="22">
        <v>20170321</v>
      </c>
      <c r="K289" s="22" t="s">
        <v>118</v>
      </c>
      <c r="L289" s="22" t="s">
        <v>82</v>
      </c>
      <c r="M289" s="22" t="s">
        <v>5707</v>
      </c>
      <c r="R289" s="22">
        <v>1</v>
      </c>
      <c r="V289" s="22" t="s">
        <v>4471</v>
      </c>
      <c r="AC289" s="22" t="s">
        <v>4403</v>
      </c>
      <c r="AI289" s="25">
        <v>90832864</v>
      </c>
      <c r="AJ289" s="25">
        <v>5999119440.5</v>
      </c>
      <c r="AK289" s="25">
        <v>705060</v>
      </c>
      <c r="AL289" s="22">
        <v>12</v>
      </c>
    </row>
    <row r="290" spans="1:47" x14ac:dyDescent="0.2">
      <c r="A290" s="21" t="s">
        <v>6495</v>
      </c>
      <c r="B290" s="21" t="s">
        <v>10432</v>
      </c>
      <c r="C290" s="21" t="s">
        <v>6496</v>
      </c>
      <c r="D290" s="22" t="s">
        <v>6497</v>
      </c>
      <c r="E290" s="25">
        <v>6435954059</v>
      </c>
      <c r="F290" s="25">
        <v>145281130</v>
      </c>
      <c r="G290" s="23" t="s">
        <v>194</v>
      </c>
      <c r="J290" s="22">
        <v>19970521</v>
      </c>
      <c r="K290" s="22" t="s">
        <v>118</v>
      </c>
      <c r="L290" s="22" t="s">
        <v>82</v>
      </c>
      <c r="R290" s="22">
        <v>1</v>
      </c>
      <c r="W290" s="22" t="s">
        <v>2516</v>
      </c>
      <c r="AC290" s="22" t="s">
        <v>4403</v>
      </c>
      <c r="AE290" s="22" t="s">
        <v>5698</v>
      </c>
      <c r="AG290" s="39" t="s">
        <v>5756</v>
      </c>
      <c r="AI290" s="25">
        <v>81933922</v>
      </c>
      <c r="AJ290" s="25">
        <v>3488202711</v>
      </c>
      <c r="AK290" s="25">
        <v>396618</v>
      </c>
      <c r="AL290" s="22">
        <v>12</v>
      </c>
    </row>
    <row r="291" spans="1:47" x14ac:dyDescent="0.2">
      <c r="A291" s="21" t="s">
        <v>9322</v>
      </c>
      <c r="B291" s="21" t="s">
        <v>10432</v>
      </c>
      <c r="C291" s="21" t="s">
        <v>9323</v>
      </c>
      <c r="D291" s="22" t="s">
        <v>9324</v>
      </c>
      <c r="E291" s="25">
        <v>220370749.47</v>
      </c>
      <c r="F291" s="25">
        <v>22361314</v>
      </c>
      <c r="G291" s="23" t="s">
        <v>5738</v>
      </c>
      <c r="I291" s="22" t="s">
        <v>2719</v>
      </c>
      <c r="J291" s="22">
        <v>20050714</v>
      </c>
      <c r="K291" s="22" t="s">
        <v>118</v>
      </c>
      <c r="L291" s="22" t="s">
        <v>82</v>
      </c>
      <c r="AC291" s="22" t="s">
        <v>4403</v>
      </c>
      <c r="AD291" s="22" t="s">
        <v>6517</v>
      </c>
      <c r="AE291" s="22" t="s">
        <v>5740</v>
      </c>
      <c r="AF291" s="22" t="s">
        <v>5851</v>
      </c>
      <c r="AG291" s="39" t="s">
        <v>5742</v>
      </c>
      <c r="AI291" s="25">
        <v>8507353</v>
      </c>
      <c r="AJ291" s="25">
        <v>94833219.5</v>
      </c>
      <c r="AK291" s="25">
        <v>9901</v>
      </c>
      <c r="AL291" s="22">
        <v>12</v>
      </c>
    </row>
    <row r="292" spans="1:47" x14ac:dyDescent="0.2">
      <c r="A292" s="21" t="s">
        <v>6549</v>
      </c>
      <c r="B292" s="21" t="s">
        <v>10432</v>
      </c>
      <c r="C292" s="21" t="s">
        <v>6550</v>
      </c>
      <c r="D292" s="22" t="s">
        <v>6551</v>
      </c>
      <c r="E292" s="25">
        <v>14661197.460000001</v>
      </c>
      <c r="F292" s="25">
        <v>3048066</v>
      </c>
      <c r="G292" s="23" t="s">
        <v>5738</v>
      </c>
      <c r="I292" s="22" t="s">
        <v>2719</v>
      </c>
      <c r="J292" s="22">
        <v>20110308</v>
      </c>
      <c r="K292" s="22" t="s">
        <v>118</v>
      </c>
      <c r="L292" s="22" t="s">
        <v>82</v>
      </c>
      <c r="AC292" s="22" t="s">
        <v>4403</v>
      </c>
      <c r="AD292" s="22" t="s">
        <v>6552</v>
      </c>
      <c r="AE292" s="22" t="s">
        <v>5740</v>
      </c>
      <c r="AF292" s="22" t="s">
        <v>5851</v>
      </c>
      <c r="AG292" s="39" t="s">
        <v>5742</v>
      </c>
      <c r="AI292" s="25">
        <v>1079008</v>
      </c>
      <c r="AJ292" s="25">
        <v>5840612.5</v>
      </c>
      <c r="AK292" s="25">
        <v>1413</v>
      </c>
      <c r="AL292" s="22">
        <v>12</v>
      </c>
    </row>
    <row r="293" spans="1:47" x14ac:dyDescent="0.2">
      <c r="A293" s="21" t="s">
        <v>6564</v>
      </c>
      <c r="B293" s="21" t="s">
        <v>10432</v>
      </c>
      <c r="C293" s="21" t="s">
        <v>6565</v>
      </c>
      <c r="D293" s="22" t="s">
        <v>6566</v>
      </c>
      <c r="E293" s="25">
        <v>21262500</v>
      </c>
      <c r="F293" s="25">
        <v>4050000</v>
      </c>
      <c r="G293" s="23" t="s">
        <v>5933</v>
      </c>
      <c r="I293" s="22" t="s">
        <v>2719</v>
      </c>
      <c r="J293" s="22">
        <v>20150512</v>
      </c>
      <c r="K293" s="22" t="s">
        <v>113</v>
      </c>
      <c r="L293" s="22" t="s">
        <v>82</v>
      </c>
      <c r="AC293" s="22" t="s">
        <v>4403</v>
      </c>
      <c r="AD293" s="22" t="s">
        <v>6567</v>
      </c>
      <c r="AE293" s="22" t="s">
        <v>5933</v>
      </c>
      <c r="AF293" s="22" t="s">
        <v>5935</v>
      </c>
      <c r="AI293" s="25">
        <v>4622457</v>
      </c>
      <c r="AJ293" s="25">
        <v>28833033</v>
      </c>
      <c r="AK293" s="25">
        <v>8306</v>
      </c>
      <c r="AL293" s="22">
        <v>12</v>
      </c>
    </row>
    <row r="294" spans="1:47" x14ac:dyDescent="0.2">
      <c r="A294" s="21" t="s">
        <v>6465</v>
      </c>
      <c r="B294" s="21" t="s">
        <v>10432</v>
      </c>
      <c r="C294" s="21" t="s">
        <v>6466</v>
      </c>
      <c r="D294" s="22" t="s">
        <v>6467</v>
      </c>
      <c r="E294" s="25">
        <v>502112001.91000003</v>
      </c>
      <c r="F294" s="25">
        <v>23861141</v>
      </c>
      <c r="G294" s="23" t="s">
        <v>292</v>
      </c>
      <c r="J294" s="22">
        <v>19620807</v>
      </c>
      <c r="K294" s="22" t="s">
        <v>118</v>
      </c>
      <c r="L294" s="22" t="s">
        <v>82</v>
      </c>
      <c r="M294" s="22" t="s">
        <v>301</v>
      </c>
      <c r="AC294" s="22" t="s">
        <v>4403</v>
      </c>
      <c r="AD294" s="22" t="s">
        <v>6468</v>
      </c>
      <c r="AI294" s="25">
        <v>1692533</v>
      </c>
      <c r="AJ294" s="25">
        <v>40870319</v>
      </c>
      <c r="AK294" s="25">
        <v>5477</v>
      </c>
      <c r="AL294" s="22">
        <v>12</v>
      </c>
    </row>
    <row r="295" spans="1:47" x14ac:dyDescent="0.2">
      <c r="A295" s="21" t="s">
        <v>6528</v>
      </c>
      <c r="B295" s="21" t="s">
        <v>10432</v>
      </c>
      <c r="C295" s="21" t="s">
        <v>6529</v>
      </c>
      <c r="D295" s="22" t="s">
        <v>6530</v>
      </c>
      <c r="E295" s="25">
        <v>14960473.32</v>
      </c>
      <c r="F295" s="25">
        <v>2140268</v>
      </c>
      <c r="G295" s="23" t="s">
        <v>5738</v>
      </c>
      <c r="I295" s="22" t="s">
        <v>2719</v>
      </c>
      <c r="J295" s="22">
        <v>20100217</v>
      </c>
      <c r="K295" s="22" t="s">
        <v>118</v>
      </c>
      <c r="L295" s="22" t="s">
        <v>82</v>
      </c>
      <c r="AC295" s="22" t="s">
        <v>4403</v>
      </c>
      <c r="AD295" s="22" t="s">
        <v>6377</v>
      </c>
      <c r="AE295" s="22" t="s">
        <v>5740</v>
      </c>
      <c r="AF295" s="22" t="s">
        <v>6476</v>
      </c>
      <c r="AG295" s="39" t="s">
        <v>5742</v>
      </c>
      <c r="AI295" s="25">
        <v>593341</v>
      </c>
      <c r="AJ295" s="25">
        <v>5110049.5</v>
      </c>
      <c r="AK295" s="25">
        <v>944</v>
      </c>
      <c r="AL295" s="22">
        <v>12</v>
      </c>
    </row>
    <row r="296" spans="1:47" x14ac:dyDescent="0.2">
      <c r="A296" s="21" t="s">
        <v>6469</v>
      </c>
      <c r="B296" s="21" t="s">
        <v>10432</v>
      </c>
      <c r="C296" s="21" t="s">
        <v>6470</v>
      </c>
      <c r="D296" s="22" t="s">
        <v>6471</v>
      </c>
      <c r="E296" s="25">
        <v>46892127892.720001</v>
      </c>
      <c r="F296" s="25">
        <v>532895829</v>
      </c>
      <c r="G296" s="23" t="s">
        <v>292</v>
      </c>
      <c r="J296" s="22">
        <v>19610602</v>
      </c>
      <c r="K296" s="22" t="s">
        <v>118</v>
      </c>
      <c r="L296" s="22" t="s">
        <v>82</v>
      </c>
      <c r="M296" s="22" t="s">
        <v>5707</v>
      </c>
      <c r="R296" s="22">
        <v>60</v>
      </c>
      <c r="AC296" s="22" t="s">
        <v>4403</v>
      </c>
      <c r="AI296" s="25">
        <v>344855778</v>
      </c>
      <c r="AJ296" s="25">
        <v>37407181330</v>
      </c>
      <c r="AK296" s="25">
        <v>1766994</v>
      </c>
      <c r="AL296" s="22">
        <v>12</v>
      </c>
    </row>
    <row r="297" spans="1:47" x14ac:dyDescent="0.2">
      <c r="A297" s="21" t="s">
        <v>6514</v>
      </c>
      <c r="B297" s="21" t="s">
        <v>10432</v>
      </c>
      <c r="C297" s="21" t="s">
        <v>6515</v>
      </c>
      <c r="D297" s="22" t="s">
        <v>6516</v>
      </c>
      <c r="E297" s="25">
        <v>181159618.13999999</v>
      </c>
      <c r="F297" s="25">
        <v>30398711</v>
      </c>
      <c r="G297" s="23" t="s">
        <v>5738</v>
      </c>
      <c r="I297" s="22" t="s">
        <v>2719</v>
      </c>
      <c r="J297" s="22">
        <v>20050415</v>
      </c>
      <c r="K297" s="22" t="s">
        <v>118</v>
      </c>
      <c r="L297" s="22" t="s">
        <v>82</v>
      </c>
      <c r="AC297" s="22" t="s">
        <v>4403</v>
      </c>
      <c r="AD297" s="22" t="s">
        <v>6517</v>
      </c>
      <c r="AE297" s="22" t="s">
        <v>5740</v>
      </c>
      <c r="AF297" s="22" t="s">
        <v>5814</v>
      </c>
      <c r="AG297" s="39" t="s">
        <v>5815</v>
      </c>
      <c r="AI297" s="25">
        <v>16109390</v>
      </c>
      <c r="AJ297" s="25">
        <v>91351571</v>
      </c>
      <c r="AK297" s="25">
        <v>23487</v>
      </c>
      <c r="AL297" s="22">
        <v>12</v>
      </c>
    </row>
    <row r="298" spans="1:47" x14ac:dyDescent="0.2">
      <c r="A298" s="21" t="s">
        <v>6462</v>
      </c>
      <c r="B298" s="21" t="s">
        <v>10432</v>
      </c>
      <c r="C298" s="21" t="s">
        <v>6463</v>
      </c>
      <c r="D298" s="22" t="s">
        <v>6464</v>
      </c>
      <c r="E298" s="25">
        <v>73629100769</v>
      </c>
      <c r="F298" s="25">
        <v>728207900</v>
      </c>
      <c r="G298" s="23" t="s">
        <v>4472</v>
      </c>
      <c r="J298" s="22">
        <v>19951117</v>
      </c>
      <c r="K298" s="22" t="s">
        <v>129</v>
      </c>
      <c r="L298" s="22" t="s">
        <v>82</v>
      </c>
      <c r="M298" s="22" t="s">
        <v>5707</v>
      </c>
      <c r="R298" s="22">
        <v>60</v>
      </c>
      <c r="AC298" s="22" t="s">
        <v>4403</v>
      </c>
      <c r="AI298" s="25">
        <v>316939375</v>
      </c>
      <c r="AJ298" s="25">
        <v>33301642853</v>
      </c>
      <c r="AK298" s="25">
        <v>2158773</v>
      </c>
      <c r="AL298" s="22">
        <v>12</v>
      </c>
    </row>
    <row r="299" spans="1:47" x14ac:dyDescent="0.2">
      <c r="A299" s="21" t="s">
        <v>6472</v>
      </c>
      <c r="B299" s="21" t="s">
        <v>10432</v>
      </c>
      <c r="C299" s="21" t="s">
        <v>6473</v>
      </c>
      <c r="D299" s="22" t="s">
        <v>6474</v>
      </c>
      <c r="E299" s="25">
        <v>39728173744.800003</v>
      </c>
      <c r="F299" s="25">
        <v>1206076920</v>
      </c>
      <c r="G299" s="23" t="s">
        <v>131</v>
      </c>
      <c r="J299" s="22">
        <v>19760514</v>
      </c>
      <c r="K299" s="22" t="s">
        <v>113</v>
      </c>
      <c r="L299" s="22" t="s">
        <v>82</v>
      </c>
      <c r="M299" s="22" t="s">
        <v>5707</v>
      </c>
      <c r="R299" s="22">
        <v>60</v>
      </c>
      <c r="AC299" s="22" t="s">
        <v>4403</v>
      </c>
      <c r="AI299" s="25">
        <v>806253951</v>
      </c>
      <c r="AJ299" s="25">
        <v>33104433083.5</v>
      </c>
      <c r="AK299" s="25">
        <v>3912401</v>
      </c>
      <c r="AL299" s="22">
        <v>12</v>
      </c>
      <c r="AM299" s="22" t="s">
        <v>6475</v>
      </c>
      <c r="AO299" s="22" t="s">
        <v>527</v>
      </c>
      <c r="AS299" s="22" t="s">
        <v>1107</v>
      </c>
      <c r="AU299" s="22">
        <v>1</v>
      </c>
    </row>
    <row r="300" spans="1:47" x14ac:dyDescent="0.2">
      <c r="A300" s="21" t="s">
        <v>6504</v>
      </c>
      <c r="B300" s="21" t="s">
        <v>10432</v>
      </c>
      <c r="C300" s="21" t="s">
        <v>6505</v>
      </c>
      <c r="D300" s="22" t="s">
        <v>6506</v>
      </c>
      <c r="E300" s="25">
        <v>34476054149.120003</v>
      </c>
      <c r="F300" s="25">
        <v>142321888</v>
      </c>
      <c r="G300" s="23" t="s">
        <v>4472</v>
      </c>
      <c r="I300" s="22" t="s">
        <v>321</v>
      </c>
      <c r="J300" s="22">
        <v>20011003</v>
      </c>
      <c r="K300" s="22" t="s">
        <v>113</v>
      </c>
      <c r="L300" s="22" t="s">
        <v>82</v>
      </c>
      <c r="M300" s="22" t="s">
        <v>5707</v>
      </c>
      <c r="R300" s="22">
        <v>60</v>
      </c>
      <c r="AC300" s="22" t="s">
        <v>4403</v>
      </c>
      <c r="AI300" s="25">
        <v>87425786</v>
      </c>
      <c r="AJ300" s="25">
        <v>21608037894.5</v>
      </c>
      <c r="AK300" s="25">
        <v>692038</v>
      </c>
      <c r="AL300" s="22">
        <v>12</v>
      </c>
    </row>
    <row r="301" spans="1:47" x14ac:dyDescent="0.2">
      <c r="A301" s="21" t="s">
        <v>6568</v>
      </c>
      <c r="B301" s="21" t="s">
        <v>10432</v>
      </c>
      <c r="C301" s="21" t="s">
        <v>6569</v>
      </c>
      <c r="D301" s="22" t="s">
        <v>6570</v>
      </c>
      <c r="E301" s="25">
        <v>22199219.239999998</v>
      </c>
      <c r="F301" s="25">
        <v>2655409</v>
      </c>
      <c r="G301" s="23" t="s">
        <v>5738</v>
      </c>
      <c r="I301" s="22" t="s">
        <v>2719</v>
      </c>
      <c r="J301" s="22">
        <v>20150702</v>
      </c>
      <c r="K301" s="22" t="s">
        <v>118</v>
      </c>
      <c r="L301" s="22" t="s">
        <v>82</v>
      </c>
      <c r="AC301" s="22" t="s">
        <v>4403</v>
      </c>
      <c r="AD301" s="22" t="s">
        <v>6552</v>
      </c>
      <c r="AE301" s="22" t="s">
        <v>5740</v>
      </c>
      <c r="AF301" s="22" t="s">
        <v>5851</v>
      </c>
      <c r="AG301" s="39" t="s">
        <v>5742</v>
      </c>
      <c r="AI301" s="25">
        <v>841360</v>
      </c>
      <c r="AJ301" s="25">
        <v>8215221.5</v>
      </c>
      <c r="AK301" s="25">
        <v>902</v>
      </c>
      <c r="AL301" s="22">
        <v>12</v>
      </c>
    </row>
    <row r="302" spans="1:47" x14ac:dyDescent="0.2">
      <c r="A302" s="21" t="s">
        <v>6477</v>
      </c>
      <c r="B302" s="21" t="s">
        <v>10432</v>
      </c>
      <c r="C302" s="21" t="s">
        <v>6478</v>
      </c>
      <c r="D302" s="22" t="s">
        <v>6479</v>
      </c>
      <c r="E302" s="25">
        <v>9336438335.1599998</v>
      </c>
      <c r="F302" s="25">
        <v>63769210</v>
      </c>
      <c r="G302" s="23" t="s">
        <v>4470</v>
      </c>
      <c r="J302" s="22">
        <v>19450102</v>
      </c>
      <c r="K302" s="22" t="s">
        <v>118</v>
      </c>
      <c r="L302" s="22" t="s">
        <v>82</v>
      </c>
      <c r="R302" s="22">
        <v>60</v>
      </c>
      <c r="V302" s="22" t="s">
        <v>4471</v>
      </c>
      <c r="AC302" s="22" t="s">
        <v>4403</v>
      </c>
      <c r="AI302" s="25">
        <v>54820298</v>
      </c>
      <c r="AJ302" s="25">
        <v>8921087417.5</v>
      </c>
      <c r="AK302" s="25">
        <v>421014.5</v>
      </c>
      <c r="AL302" s="22">
        <v>12</v>
      </c>
    </row>
    <row r="303" spans="1:47" x14ac:dyDescent="0.2">
      <c r="A303" s="21" t="s">
        <v>6542</v>
      </c>
      <c r="B303" s="21" t="s">
        <v>10432</v>
      </c>
      <c r="C303" s="21" t="s">
        <v>6543</v>
      </c>
      <c r="D303" s="22" t="s">
        <v>6544</v>
      </c>
      <c r="E303" s="25">
        <v>14018456.32</v>
      </c>
      <c r="F303" s="25">
        <v>1691008</v>
      </c>
      <c r="G303" s="23" t="s">
        <v>5738</v>
      </c>
      <c r="I303" s="22" t="s">
        <v>2719</v>
      </c>
      <c r="J303" s="22">
        <v>20101217</v>
      </c>
      <c r="K303" s="22" t="s">
        <v>118</v>
      </c>
      <c r="L303" s="22" t="s">
        <v>82</v>
      </c>
      <c r="AC303" s="22" t="s">
        <v>4403</v>
      </c>
      <c r="AD303" s="22" t="s">
        <v>6545</v>
      </c>
      <c r="AE303" s="22" t="s">
        <v>5740</v>
      </c>
      <c r="AF303" s="22" t="s">
        <v>5851</v>
      </c>
      <c r="AG303" s="39" t="s">
        <v>5742</v>
      </c>
      <c r="AI303" s="25">
        <v>513571</v>
      </c>
      <c r="AJ303" s="25">
        <v>4597409</v>
      </c>
      <c r="AK303" s="25">
        <v>1357</v>
      </c>
      <c r="AL303" s="22">
        <v>12</v>
      </c>
    </row>
    <row r="304" spans="1:47" x14ac:dyDescent="0.2">
      <c r="A304" s="21" t="s">
        <v>6480</v>
      </c>
      <c r="B304" s="21" t="s">
        <v>10432</v>
      </c>
      <c r="C304" s="21" t="s">
        <v>6481</v>
      </c>
      <c r="D304" s="22" t="s">
        <v>6482</v>
      </c>
      <c r="E304" s="25">
        <v>9740397077.8799992</v>
      </c>
      <c r="F304" s="25">
        <v>328635864</v>
      </c>
      <c r="G304" s="23" t="s">
        <v>853</v>
      </c>
      <c r="J304" s="22">
        <v>19460312</v>
      </c>
      <c r="K304" s="22" t="s">
        <v>113</v>
      </c>
      <c r="L304" s="22" t="s">
        <v>82</v>
      </c>
      <c r="R304" s="22">
        <v>1</v>
      </c>
      <c r="AC304" s="22" t="s">
        <v>4403</v>
      </c>
      <c r="AI304" s="25">
        <v>74717522</v>
      </c>
      <c r="AJ304" s="25">
        <v>2365510817</v>
      </c>
      <c r="AK304" s="25">
        <v>452427</v>
      </c>
      <c r="AL304" s="22">
        <v>12</v>
      </c>
    </row>
    <row r="305" spans="1:64" x14ac:dyDescent="0.2">
      <c r="A305" s="21" t="s">
        <v>6483</v>
      </c>
      <c r="B305" s="21" t="s">
        <v>10432</v>
      </c>
      <c r="C305" s="21" t="s">
        <v>6484</v>
      </c>
      <c r="D305" s="22" t="s">
        <v>6485</v>
      </c>
      <c r="E305" s="25">
        <v>2567272657.96</v>
      </c>
      <c r="F305" s="25">
        <v>99552099</v>
      </c>
      <c r="G305" s="23" t="s">
        <v>292</v>
      </c>
      <c r="J305" s="22">
        <v>19840514</v>
      </c>
      <c r="K305" s="22" t="s">
        <v>113</v>
      </c>
      <c r="L305" s="22" t="s">
        <v>82</v>
      </c>
      <c r="R305" s="22">
        <v>1</v>
      </c>
      <c r="AC305" s="22" t="s">
        <v>4403</v>
      </c>
      <c r="AI305" s="25">
        <v>69917470</v>
      </c>
      <c r="AJ305" s="25">
        <v>2343553156.5</v>
      </c>
      <c r="AK305" s="25">
        <v>414886</v>
      </c>
      <c r="AL305" s="22">
        <v>12</v>
      </c>
    </row>
    <row r="306" spans="1:64" x14ac:dyDescent="0.2">
      <c r="A306" s="21" t="s">
        <v>6486</v>
      </c>
      <c r="B306" s="21" t="s">
        <v>10432</v>
      </c>
      <c r="C306" s="21" t="s">
        <v>6487</v>
      </c>
      <c r="D306" s="22" t="s">
        <v>6488</v>
      </c>
      <c r="E306" s="25">
        <v>10915057.199999999</v>
      </c>
      <c r="F306" s="25">
        <v>218301144</v>
      </c>
      <c r="G306" s="23" t="s">
        <v>78</v>
      </c>
      <c r="J306" s="22">
        <v>19941103</v>
      </c>
      <c r="K306" s="22" t="s">
        <v>81</v>
      </c>
      <c r="L306" s="22" t="s">
        <v>82</v>
      </c>
      <c r="O306" s="22" t="s">
        <v>93</v>
      </c>
      <c r="AC306" s="22" t="s">
        <v>4403</v>
      </c>
      <c r="AI306" s="25">
        <v>23174706</v>
      </c>
      <c r="AJ306" s="25">
        <v>1245337</v>
      </c>
      <c r="AK306" s="25">
        <v>1184</v>
      </c>
      <c r="AL306" s="22">
        <v>12</v>
      </c>
      <c r="AO306" s="22" t="s">
        <v>373</v>
      </c>
      <c r="AT306" s="22" t="s">
        <v>84</v>
      </c>
      <c r="AV306" s="22">
        <v>1</v>
      </c>
    </row>
    <row r="307" spans="1:64" x14ac:dyDescent="0.2">
      <c r="A307" s="21" t="s">
        <v>6501</v>
      </c>
      <c r="B307" s="21" t="s">
        <v>10432</v>
      </c>
      <c r="C307" s="21" t="s">
        <v>6502</v>
      </c>
      <c r="D307" s="22" t="s">
        <v>6503</v>
      </c>
      <c r="E307" s="25">
        <v>9934969.2750000004</v>
      </c>
      <c r="F307" s="25">
        <v>180635805</v>
      </c>
      <c r="G307" s="23" t="s">
        <v>78</v>
      </c>
      <c r="I307" s="22" t="s">
        <v>5703</v>
      </c>
      <c r="J307" s="22">
        <v>20041118</v>
      </c>
      <c r="K307" s="22" t="s">
        <v>81</v>
      </c>
      <c r="L307" s="22" t="s">
        <v>82</v>
      </c>
      <c r="M307" s="22" t="s">
        <v>4413</v>
      </c>
      <c r="P307" s="22">
        <v>1</v>
      </c>
      <c r="AC307" s="22" t="s">
        <v>4403</v>
      </c>
      <c r="AI307" s="25">
        <v>16779187</v>
      </c>
      <c r="AJ307" s="25">
        <v>1461625.5</v>
      </c>
      <c r="AK307" s="25">
        <v>1858</v>
      </c>
      <c r="AL307" s="22">
        <v>12</v>
      </c>
      <c r="AQ307" s="22" t="s">
        <v>170</v>
      </c>
      <c r="AV307" s="22">
        <v>1</v>
      </c>
      <c r="AW307" s="22">
        <v>1</v>
      </c>
      <c r="AX307" s="22">
        <v>1</v>
      </c>
    </row>
    <row r="308" spans="1:64" x14ac:dyDescent="0.2">
      <c r="A308" s="21" t="s">
        <v>6489</v>
      </c>
      <c r="B308" s="21" t="s">
        <v>10432</v>
      </c>
      <c r="C308" s="21" t="s">
        <v>6490</v>
      </c>
      <c r="D308" s="22" t="s">
        <v>6491</v>
      </c>
      <c r="E308" s="25">
        <v>2078638325.8499999</v>
      </c>
      <c r="F308" s="25">
        <v>125749445</v>
      </c>
      <c r="G308" s="23" t="s">
        <v>4472</v>
      </c>
      <c r="H308" s="22" t="s">
        <v>2187</v>
      </c>
      <c r="J308" s="22">
        <v>19841003</v>
      </c>
      <c r="K308" s="22" t="s">
        <v>81</v>
      </c>
      <c r="L308" s="22" t="s">
        <v>82</v>
      </c>
      <c r="R308" s="22">
        <v>1</v>
      </c>
      <c r="AC308" s="22" t="s">
        <v>4403</v>
      </c>
      <c r="AI308" s="25">
        <v>103230529</v>
      </c>
      <c r="AJ308" s="25">
        <v>2643244711.5</v>
      </c>
      <c r="AK308" s="25">
        <v>615247</v>
      </c>
      <c r="AL308" s="22">
        <v>12</v>
      </c>
    </row>
    <row r="309" spans="1:64" x14ac:dyDescent="0.2">
      <c r="A309" s="21" t="s">
        <v>6525</v>
      </c>
      <c r="B309" s="21" t="s">
        <v>10432</v>
      </c>
      <c r="C309" s="21" t="s">
        <v>6526</v>
      </c>
      <c r="D309" s="22" t="s">
        <v>6527</v>
      </c>
      <c r="E309" s="25">
        <v>1057714803.39</v>
      </c>
      <c r="F309" s="25">
        <v>65250759</v>
      </c>
      <c r="G309" s="23" t="s">
        <v>4472</v>
      </c>
      <c r="H309" s="22" t="s">
        <v>2187</v>
      </c>
      <c r="I309" s="22" t="s">
        <v>321</v>
      </c>
      <c r="J309" s="22">
        <v>20060706</v>
      </c>
      <c r="K309" s="22" t="s">
        <v>81</v>
      </c>
      <c r="L309" s="22" t="s">
        <v>82</v>
      </c>
      <c r="AC309" s="22" t="s">
        <v>4403</v>
      </c>
      <c r="AH309" s="46">
        <v>2011</v>
      </c>
      <c r="AI309" s="25">
        <v>23082011</v>
      </c>
      <c r="AJ309" s="25">
        <v>516559551</v>
      </c>
      <c r="AK309" s="25">
        <v>154427</v>
      </c>
      <c r="AL309" s="22">
        <v>12</v>
      </c>
    </row>
    <row r="310" spans="1:64" x14ac:dyDescent="0.2">
      <c r="A310" s="21" t="s">
        <v>6492</v>
      </c>
      <c r="B310" s="21" t="s">
        <v>10432</v>
      </c>
      <c r="C310" s="21" t="s">
        <v>6493</v>
      </c>
      <c r="D310" s="22" t="s">
        <v>6494</v>
      </c>
      <c r="E310" s="25">
        <v>63084005.270000003</v>
      </c>
      <c r="F310" s="25">
        <v>13336999</v>
      </c>
      <c r="G310" s="23" t="s">
        <v>194</v>
      </c>
      <c r="J310" s="22">
        <v>19900301</v>
      </c>
      <c r="K310" s="22" t="s">
        <v>81</v>
      </c>
      <c r="L310" s="22" t="s">
        <v>82</v>
      </c>
      <c r="W310" s="22" t="s">
        <v>557</v>
      </c>
      <c r="AC310" s="22" t="s">
        <v>4403</v>
      </c>
      <c r="AI310" s="25">
        <v>205943</v>
      </c>
      <c r="AJ310" s="25">
        <v>953835.5</v>
      </c>
      <c r="AK310" s="25">
        <v>458</v>
      </c>
      <c r="AL310" s="22">
        <v>12</v>
      </c>
    </row>
    <row r="311" spans="1:64" x14ac:dyDescent="0.2">
      <c r="A311" s="21" t="s">
        <v>6580</v>
      </c>
      <c r="B311" s="21" t="s">
        <v>10432</v>
      </c>
      <c r="C311" s="21" t="s">
        <v>6581</v>
      </c>
      <c r="D311" s="22" t="s">
        <v>6582</v>
      </c>
      <c r="E311" s="25">
        <v>692338906.52999997</v>
      </c>
      <c r="F311" s="25">
        <v>105378829</v>
      </c>
      <c r="G311" s="23" t="s">
        <v>92</v>
      </c>
      <c r="H311" s="22" t="s">
        <v>1304</v>
      </c>
      <c r="I311" s="22" t="s">
        <v>321</v>
      </c>
      <c r="J311" s="22">
        <v>20180305</v>
      </c>
      <c r="K311" s="22" t="s">
        <v>118</v>
      </c>
      <c r="L311" s="22" t="s">
        <v>82</v>
      </c>
      <c r="X311" s="22" t="s">
        <v>1303</v>
      </c>
      <c r="AC311" s="22" t="s">
        <v>4403</v>
      </c>
      <c r="AI311" s="25">
        <v>259344536</v>
      </c>
      <c r="AJ311" s="25">
        <v>2552198587.5</v>
      </c>
      <c r="AK311" s="25">
        <v>719951</v>
      </c>
      <c r="AL311" s="22">
        <v>10</v>
      </c>
    </row>
    <row r="312" spans="1:64" x14ac:dyDescent="0.2">
      <c r="A312" s="21" t="s">
        <v>7173</v>
      </c>
      <c r="B312" s="21" t="s">
        <v>10432</v>
      </c>
      <c r="C312" s="21" t="s">
        <v>7174</v>
      </c>
      <c r="D312" s="22" t="s">
        <v>7175</v>
      </c>
      <c r="E312" s="25">
        <v>1246645835.1400001</v>
      </c>
      <c r="F312" s="25">
        <v>108299258</v>
      </c>
      <c r="G312" s="23" t="s">
        <v>5738</v>
      </c>
      <c r="J312" s="22">
        <v>19970806</v>
      </c>
      <c r="K312" s="22" t="s">
        <v>113</v>
      </c>
      <c r="L312" s="22" t="s">
        <v>82</v>
      </c>
      <c r="AC312" s="22" t="s">
        <v>4403</v>
      </c>
      <c r="AD312" s="22" t="s">
        <v>7176</v>
      </c>
      <c r="AE312" s="22" t="s">
        <v>5740</v>
      </c>
      <c r="AF312" s="22" t="s">
        <v>5851</v>
      </c>
      <c r="AG312" s="39" t="s">
        <v>5742</v>
      </c>
      <c r="AI312" s="25">
        <v>38796195</v>
      </c>
      <c r="AJ312" s="25">
        <v>477223548</v>
      </c>
      <c r="AK312" s="25">
        <v>83577</v>
      </c>
      <c r="AL312" s="22">
        <v>12</v>
      </c>
    </row>
    <row r="313" spans="1:64" x14ac:dyDescent="0.2">
      <c r="A313" s="21" t="s">
        <v>6571</v>
      </c>
      <c r="B313" s="21" t="s">
        <v>10432</v>
      </c>
      <c r="C313" s="21" t="s">
        <v>6572</v>
      </c>
      <c r="D313" s="22" t="s">
        <v>6573</v>
      </c>
      <c r="E313" s="25">
        <v>12547253665.17</v>
      </c>
      <c r="F313" s="25">
        <v>342727497</v>
      </c>
      <c r="G313" s="23" t="s">
        <v>92</v>
      </c>
      <c r="H313" s="22" t="s">
        <v>1304</v>
      </c>
      <c r="I313" s="22" t="s">
        <v>5703</v>
      </c>
      <c r="J313" s="22">
        <v>20160726</v>
      </c>
      <c r="K313" s="22" t="s">
        <v>118</v>
      </c>
      <c r="L313" s="22" t="s">
        <v>82</v>
      </c>
      <c r="M313" s="22" t="s">
        <v>5707</v>
      </c>
      <c r="P313" s="22">
        <v>1</v>
      </c>
      <c r="Q313" s="22">
        <v>1</v>
      </c>
      <c r="R313" s="22">
        <v>1</v>
      </c>
      <c r="X313" s="22" t="s">
        <v>1303</v>
      </c>
      <c r="AC313" s="22" t="s">
        <v>4403</v>
      </c>
      <c r="AI313" s="25">
        <v>1418137816</v>
      </c>
      <c r="AJ313" s="25">
        <v>59901187987</v>
      </c>
      <c r="AK313" s="25">
        <v>6400164.5</v>
      </c>
      <c r="AL313" s="22">
        <v>12</v>
      </c>
    </row>
    <row r="314" spans="1:64" x14ac:dyDescent="0.2">
      <c r="A314" s="21" t="s">
        <v>6531</v>
      </c>
      <c r="B314" s="21" t="s">
        <v>10432</v>
      </c>
      <c r="C314" s="21" t="s">
        <v>6532</v>
      </c>
      <c r="D314" s="22" t="s">
        <v>6533</v>
      </c>
      <c r="E314" s="25">
        <v>144928960.56</v>
      </c>
      <c r="F314" s="25">
        <v>12986466</v>
      </c>
      <c r="G314" s="23" t="s">
        <v>5738</v>
      </c>
      <c r="I314" s="22" t="s">
        <v>2719</v>
      </c>
      <c r="J314" s="22">
        <v>20100716</v>
      </c>
      <c r="K314" s="22" t="s">
        <v>118</v>
      </c>
      <c r="L314" s="22" t="s">
        <v>82</v>
      </c>
      <c r="AC314" s="22" t="s">
        <v>4403</v>
      </c>
      <c r="AD314" s="22" t="s">
        <v>6534</v>
      </c>
      <c r="AE314" s="22" t="s">
        <v>5740</v>
      </c>
      <c r="AF314" s="22" t="s">
        <v>5741</v>
      </c>
      <c r="AG314" s="39" t="s">
        <v>5742</v>
      </c>
      <c r="AI314" s="25">
        <v>3289628</v>
      </c>
      <c r="AJ314" s="25">
        <v>38577295.5</v>
      </c>
      <c r="AK314" s="25">
        <v>4731</v>
      </c>
      <c r="AL314" s="22">
        <v>12</v>
      </c>
    </row>
    <row r="315" spans="1:64" x14ac:dyDescent="0.2">
      <c r="A315" s="21" t="s">
        <v>6507</v>
      </c>
      <c r="B315" s="21" t="s">
        <v>10432</v>
      </c>
      <c r="C315" s="21" t="s">
        <v>6508</v>
      </c>
      <c r="D315" s="22" t="s">
        <v>6509</v>
      </c>
      <c r="E315" s="25">
        <v>412109366.88</v>
      </c>
      <c r="F315" s="25">
        <v>78344598</v>
      </c>
      <c r="G315" s="23" t="s">
        <v>4472</v>
      </c>
      <c r="I315" s="22" t="s">
        <v>2719</v>
      </c>
      <c r="J315" s="22">
        <v>20040512</v>
      </c>
      <c r="K315" s="22" t="s">
        <v>81</v>
      </c>
      <c r="L315" s="22" t="s">
        <v>82</v>
      </c>
      <c r="AC315" s="22" t="s">
        <v>4403</v>
      </c>
      <c r="AH315" s="46" t="s">
        <v>6510</v>
      </c>
      <c r="AI315" s="25">
        <v>45376948</v>
      </c>
      <c r="AJ315" s="25">
        <v>281055585</v>
      </c>
      <c r="AK315" s="25">
        <v>152159</v>
      </c>
      <c r="AL315" s="22">
        <v>12</v>
      </c>
    </row>
    <row r="316" spans="1:64" x14ac:dyDescent="0.2">
      <c r="A316" s="21" t="s">
        <v>6587</v>
      </c>
      <c r="B316" s="21" t="s">
        <v>10432</v>
      </c>
      <c r="C316" s="21" t="s">
        <v>6588</v>
      </c>
      <c r="D316" s="22" t="s">
        <v>6589</v>
      </c>
      <c r="E316" s="25">
        <v>3433773422</v>
      </c>
      <c r="F316" s="25">
        <v>134885800</v>
      </c>
      <c r="G316" s="23" t="s">
        <v>853</v>
      </c>
      <c r="I316" s="22" t="s">
        <v>2719</v>
      </c>
      <c r="J316" s="22">
        <v>20090708</v>
      </c>
      <c r="K316" s="22" t="s">
        <v>113</v>
      </c>
      <c r="L316" s="22" t="s">
        <v>82</v>
      </c>
      <c r="R316" s="22">
        <v>1</v>
      </c>
      <c r="AC316" s="22" t="s">
        <v>4403</v>
      </c>
      <c r="AI316" s="25">
        <v>71511748</v>
      </c>
      <c r="AJ316" s="25">
        <v>1860992683</v>
      </c>
      <c r="AK316" s="25">
        <v>378280</v>
      </c>
      <c r="AL316" s="22">
        <v>12</v>
      </c>
    </row>
    <row r="317" spans="1:64" x14ac:dyDescent="0.2">
      <c r="A317" s="21" t="s">
        <v>8654</v>
      </c>
      <c r="B317" s="21" t="s">
        <v>10432</v>
      </c>
      <c r="C317" s="21" t="s">
        <v>8655</v>
      </c>
      <c r="D317" s="22" t="s">
        <v>8656</v>
      </c>
      <c r="E317" s="25">
        <v>39270000</v>
      </c>
      <c r="F317" s="25">
        <v>3000000</v>
      </c>
      <c r="G317" s="23" t="s">
        <v>107</v>
      </c>
      <c r="I317" s="22" t="s">
        <v>2719</v>
      </c>
      <c r="J317" s="22">
        <v>20040429</v>
      </c>
      <c r="K317" s="22" t="s">
        <v>118</v>
      </c>
      <c r="L317" s="22" t="s">
        <v>82</v>
      </c>
      <c r="S317" s="22" t="s">
        <v>853</v>
      </c>
      <c r="T317" s="22" t="s">
        <v>1778</v>
      </c>
      <c r="AC317" s="22" t="s">
        <v>4403</v>
      </c>
      <c r="AH317" s="46">
        <v>2011</v>
      </c>
      <c r="AI317" s="25">
        <v>488700</v>
      </c>
      <c r="AJ317" s="25">
        <v>6595596.5</v>
      </c>
      <c r="AK317" s="25">
        <v>1828</v>
      </c>
      <c r="AL317" s="22">
        <v>12</v>
      </c>
    </row>
    <row r="318" spans="1:64" x14ac:dyDescent="0.2">
      <c r="A318" s="21" t="s">
        <v>6583</v>
      </c>
      <c r="B318" s="21" t="s">
        <v>10432</v>
      </c>
      <c r="C318" s="21" t="s">
        <v>6584</v>
      </c>
      <c r="D318" s="22" t="s">
        <v>6585</v>
      </c>
      <c r="E318" s="25">
        <v>243744000.69</v>
      </c>
      <c r="F318" s="25">
        <v>399580329</v>
      </c>
      <c r="G318" s="23" t="s">
        <v>78</v>
      </c>
      <c r="I318" s="22" t="s">
        <v>5703</v>
      </c>
      <c r="J318" s="22">
        <v>20040728</v>
      </c>
      <c r="K318" s="22" t="s">
        <v>81</v>
      </c>
      <c r="L318" s="22" t="s">
        <v>82</v>
      </c>
      <c r="P318" s="22">
        <v>1</v>
      </c>
      <c r="AC318" s="22" t="s">
        <v>4403</v>
      </c>
      <c r="AI318" s="25">
        <v>117820661</v>
      </c>
      <c r="AJ318" s="25">
        <v>117792155.5</v>
      </c>
      <c r="AK318" s="25">
        <v>72482.5</v>
      </c>
      <c r="AL318" s="22">
        <v>12</v>
      </c>
      <c r="AO318" s="22" t="s">
        <v>419</v>
      </c>
      <c r="AQ318" s="22" t="s">
        <v>6586</v>
      </c>
      <c r="AT318" s="22" t="s">
        <v>379</v>
      </c>
      <c r="AV318" s="22">
        <v>1</v>
      </c>
      <c r="AW318" s="22">
        <v>1</v>
      </c>
      <c r="AX318" s="22">
        <v>1</v>
      </c>
      <c r="BC318" s="22">
        <v>1</v>
      </c>
      <c r="BD318" s="22">
        <v>1</v>
      </c>
      <c r="BE318" s="22">
        <v>1</v>
      </c>
      <c r="BL318" s="22">
        <v>1</v>
      </c>
    </row>
    <row r="319" spans="1:64" x14ac:dyDescent="0.2">
      <c r="A319" s="21" t="s">
        <v>6600</v>
      </c>
      <c r="B319" s="21" t="s">
        <v>10432</v>
      </c>
      <c r="C319" s="21" t="s">
        <v>6601</v>
      </c>
      <c r="D319" s="22" t="s">
        <v>6602</v>
      </c>
      <c r="E319" s="25">
        <v>302713350.89999998</v>
      </c>
      <c r="F319" s="25">
        <v>116587095</v>
      </c>
      <c r="G319" s="23" t="s">
        <v>131</v>
      </c>
      <c r="I319" s="22" t="s">
        <v>2719</v>
      </c>
      <c r="J319" s="22">
        <v>20131217</v>
      </c>
      <c r="K319" s="22" t="s">
        <v>113</v>
      </c>
      <c r="L319" s="22" t="s">
        <v>82</v>
      </c>
      <c r="AC319" s="22" t="s">
        <v>4403</v>
      </c>
      <c r="AI319" s="25">
        <v>168258951</v>
      </c>
      <c r="AJ319" s="25">
        <v>747523614.5</v>
      </c>
      <c r="AK319" s="25">
        <v>339465.5</v>
      </c>
      <c r="AL319" s="22">
        <v>12</v>
      </c>
      <c r="AO319" s="22" t="s">
        <v>113</v>
      </c>
      <c r="AU319" s="22">
        <v>1</v>
      </c>
    </row>
    <row r="320" spans="1:64" x14ac:dyDescent="0.2">
      <c r="A320" s="21" t="s">
        <v>6606</v>
      </c>
      <c r="B320" s="21" t="s">
        <v>10432</v>
      </c>
      <c r="C320" s="21" t="s">
        <v>6607</v>
      </c>
      <c r="D320" s="22" t="s">
        <v>6608</v>
      </c>
      <c r="E320" s="25">
        <v>158843403.59999999</v>
      </c>
      <c r="F320" s="25">
        <v>378198580</v>
      </c>
      <c r="G320" s="23" t="s">
        <v>78</v>
      </c>
      <c r="I320" s="22" t="s">
        <v>321</v>
      </c>
      <c r="J320" s="22">
        <v>20170710</v>
      </c>
      <c r="K320" s="22" t="s">
        <v>522</v>
      </c>
      <c r="L320" s="22" t="s">
        <v>897</v>
      </c>
      <c r="M320" s="22" t="s">
        <v>3406</v>
      </c>
      <c r="AC320" s="22" t="s">
        <v>3946</v>
      </c>
      <c r="AI320" s="25">
        <v>18284596</v>
      </c>
      <c r="AJ320" s="25">
        <v>8916871</v>
      </c>
      <c r="AK320" s="25">
        <v>1119</v>
      </c>
      <c r="AL320" s="22">
        <v>12</v>
      </c>
      <c r="AM320" s="22" t="s">
        <v>98</v>
      </c>
      <c r="AV320" s="22">
        <v>1</v>
      </c>
    </row>
    <row r="321" spans="1:65" x14ac:dyDescent="0.2">
      <c r="A321" s="21" t="s">
        <v>10618</v>
      </c>
      <c r="B321" s="21" t="s">
        <v>10432</v>
      </c>
      <c r="C321" s="21" t="s">
        <v>10619</v>
      </c>
      <c r="D321" s="22" t="s">
        <v>10620</v>
      </c>
      <c r="E321" s="25">
        <v>101133868.40000001</v>
      </c>
      <c r="F321" s="25">
        <v>22726712</v>
      </c>
      <c r="G321" s="23" t="s">
        <v>92</v>
      </c>
      <c r="H321" s="22" t="s">
        <v>1304</v>
      </c>
      <c r="I321" s="22" t="s">
        <v>2719</v>
      </c>
      <c r="J321" s="22">
        <v>20181220</v>
      </c>
      <c r="K321" s="22" t="s">
        <v>118</v>
      </c>
      <c r="L321" s="22" t="s">
        <v>82</v>
      </c>
      <c r="X321" s="22" t="s">
        <v>1303</v>
      </c>
      <c r="AC321" s="22" t="s">
        <v>4403</v>
      </c>
      <c r="AI321" s="25">
        <v>291531</v>
      </c>
      <c r="AJ321" s="25">
        <v>1125808</v>
      </c>
      <c r="AK321" s="25">
        <v>207</v>
      </c>
      <c r="AL321" s="22">
        <v>1</v>
      </c>
    </row>
    <row r="322" spans="1:65" x14ac:dyDescent="0.2">
      <c r="A322" s="21" t="s">
        <v>6594</v>
      </c>
      <c r="B322" s="21" t="s">
        <v>10432</v>
      </c>
      <c r="C322" s="21" t="s">
        <v>6595</v>
      </c>
      <c r="D322" s="22" t="s">
        <v>6596</v>
      </c>
      <c r="E322" s="25">
        <v>1204094019.26</v>
      </c>
      <c r="F322" s="25">
        <v>15539711</v>
      </c>
      <c r="G322" s="23" t="s">
        <v>4472</v>
      </c>
      <c r="I322" s="22" t="s">
        <v>2719</v>
      </c>
      <c r="J322" s="22">
        <v>20050608</v>
      </c>
      <c r="K322" s="22" t="s">
        <v>118</v>
      </c>
      <c r="L322" s="22" t="s">
        <v>82</v>
      </c>
      <c r="AC322" s="22" t="s">
        <v>4403</v>
      </c>
      <c r="AH322" s="46">
        <v>2011</v>
      </c>
      <c r="AI322" s="25">
        <v>6156139</v>
      </c>
      <c r="AJ322" s="25">
        <v>502542553.5</v>
      </c>
      <c r="AK322" s="25">
        <v>47812</v>
      </c>
      <c r="AL322" s="22">
        <v>12</v>
      </c>
    </row>
    <row r="323" spans="1:65" x14ac:dyDescent="0.2">
      <c r="A323" s="21" t="s">
        <v>6590</v>
      </c>
      <c r="B323" s="21" t="s">
        <v>10432</v>
      </c>
      <c r="C323" s="21" t="s">
        <v>6591</v>
      </c>
      <c r="D323" s="22" t="s">
        <v>6592</v>
      </c>
      <c r="E323" s="25">
        <v>406223389.25</v>
      </c>
      <c r="F323" s="25">
        <v>33161093</v>
      </c>
      <c r="G323" s="23" t="s">
        <v>853</v>
      </c>
      <c r="J323" s="22">
        <v>19900910</v>
      </c>
      <c r="K323" s="22" t="s">
        <v>6593</v>
      </c>
      <c r="L323" s="22" t="s">
        <v>321</v>
      </c>
      <c r="AC323" s="22" t="s">
        <v>3946</v>
      </c>
      <c r="AI323" s="25">
        <v>489130</v>
      </c>
      <c r="AJ323" s="25">
        <v>6338933.5</v>
      </c>
      <c r="AK323" s="25">
        <v>830</v>
      </c>
      <c r="AL323" s="22">
        <v>12</v>
      </c>
    </row>
    <row r="324" spans="1:65" x14ac:dyDescent="0.2">
      <c r="A324" s="21" t="s">
        <v>6597</v>
      </c>
      <c r="B324" s="21" t="s">
        <v>10432</v>
      </c>
      <c r="C324" s="21" t="s">
        <v>6598</v>
      </c>
      <c r="D324" s="22" t="s">
        <v>6599</v>
      </c>
      <c r="E324" s="25">
        <v>114148590</v>
      </c>
      <c r="F324" s="25">
        <v>19024765</v>
      </c>
      <c r="G324" s="23" t="s">
        <v>107</v>
      </c>
      <c r="I324" s="22" t="s">
        <v>5703</v>
      </c>
      <c r="J324" s="22">
        <v>20060202</v>
      </c>
      <c r="K324" s="22" t="s">
        <v>81</v>
      </c>
      <c r="L324" s="22" t="s">
        <v>82</v>
      </c>
      <c r="P324" s="22">
        <v>1</v>
      </c>
      <c r="Q324" s="22">
        <v>1</v>
      </c>
      <c r="S324" s="22" t="s">
        <v>4472</v>
      </c>
      <c r="T324" s="22" t="s">
        <v>1592</v>
      </c>
      <c r="AC324" s="22" t="s">
        <v>4403</v>
      </c>
      <c r="AI324" s="25">
        <v>5164188</v>
      </c>
      <c r="AJ324" s="25">
        <v>26312034</v>
      </c>
      <c r="AK324" s="25">
        <v>4628</v>
      </c>
      <c r="AL324" s="22">
        <v>12</v>
      </c>
    </row>
    <row r="325" spans="1:65" x14ac:dyDescent="0.2">
      <c r="A325" s="21" t="s">
        <v>6609</v>
      </c>
      <c r="B325" s="21" t="s">
        <v>10432</v>
      </c>
      <c r="C325" s="21" t="s">
        <v>6610</v>
      </c>
      <c r="D325" s="22" t="s">
        <v>6611</v>
      </c>
      <c r="E325" s="25">
        <v>964367767.76999998</v>
      </c>
      <c r="F325" s="25">
        <v>94268599</v>
      </c>
      <c r="G325" s="23" t="s">
        <v>107</v>
      </c>
      <c r="J325" s="22">
        <v>19841016</v>
      </c>
      <c r="K325" s="22" t="s">
        <v>129</v>
      </c>
      <c r="L325" s="22" t="s">
        <v>82</v>
      </c>
      <c r="R325" s="22">
        <v>1</v>
      </c>
      <c r="S325" s="22" t="s">
        <v>4472</v>
      </c>
      <c r="T325" s="22" t="s">
        <v>360</v>
      </c>
      <c r="AC325" s="22" t="s">
        <v>4403</v>
      </c>
      <c r="AI325" s="25">
        <v>54832304</v>
      </c>
      <c r="AJ325" s="25">
        <v>706473367.5</v>
      </c>
      <c r="AK325" s="25">
        <v>279092</v>
      </c>
      <c r="AL325" s="22">
        <v>12</v>
      </c>
    </row>
    <row r="326" spans="1:65" x14ac:dyDescent="0.2">
      <c r="A326" s="21" t="s">
        <v>6612</v>
      </c>
      <c r="B326" s="21" t="s">
        <v>10432</v>
      </c>
      <c r="C326" s="21" t="s">
        <v>6613</v>
      </c>
      <c r="D326" s="22" t="s">
        <v>6614</v>
      </c>
      <c r="E326" s="25">
        <v>35122363.07</v>
      </c>
      <c r="F326" s="25">
        <v>49468117</v>
      </c>
      <c r="G326" s="23" t="s">
        <v>4472</v>
      </c>
      <c r="H326" s="22" t="s">
        <v>482</v>
      </c>
      <c r="J326" s="22">
        <v>19870925</v>
      </c>
      <c r="K326" s="22" t="s">
        <v>113</v>
      </c>
      <c r="L326" s="22" t="s">
        <v>82</v>
      </c>
      <c r="AC326" s="22" t="s">
        <v>4403</v>
      </c>
      <c r="AH326" s="46" t="s">
        <v>6615</v>
      </c>
      <c r="AI326" s="25">
        <v>16604649</v>
      </c>
      <c r="AJ326" s="25">
        <v>20809952.5</v>
      </c>
      <c r="AK326" s="25">
        <v>15512</v>
      </c>
      <c r="AL326" s="22">
        <v>12</v>
      </c>
    </row>
    <row r="327" spans="1:65" x14ac:dyDescent="0.2">
      <c r="A327" s="21" t="s">
        <v>6616</v>
      </c>
      <c r="B327" s="21" t="s">
        <v>10432</v>
      </c>
      <c r="C327" s="21" t="s">
        <v>6617</v>
      </c>
      <c r="D327" s="22" t="s">
        <v>6618</v>
      </c>
      <c r="E327" s="25">
        <v>8904209335</v>
      </c>
      <c r="F327" s="25">
        <v>177757250</v>
      </c>
      <c r="G327" s="23" t="s">
        <v>4472</v>
      </c>
      <c r="J327" s="22">
        <v>19800627</v>
      </c>
      <c r="K327" s="22" t="s">
        <v>118</v>
      </c>
      <c r="L327" s="22" t="s">
        <v>82</v>
      </c>
      <c r="R327" s="22">
        <v>1</v>
      </c>
      <c r="AC327" s="22" t="s">
        <v>4403</v>
      </c>
      <c r="AI327" s="25">
        <v>76516819</v>
      </c>
      <c r="AJ327" s="25">
        <v>4535577627.5</v>
      </c>
      <c r="AK327" s="25">
        <v>454444</v>
      </c>
      <c r="AL327" s="22">
        <v>12</v>
      </c>
    </row>
    <row r="328" spans="1:65" x14ac:dyDescent="0.2">
      <c r="A328" s="21" t="s">
        <v>6619</v>
      </c>
      <c r="B328" s="21" t="s">
        <v>10432</v>
      </c>
      <c r="C328" s="21" t="s">
        <v>6620</v>
      </c>
      <c r="D328" s="22" t="s">
        <v>6621</v>
      </c>
      <c r="E328" s="25">
        <v>1405104226.76</v>
      </c>
      <c r="F328" s="25">
        <v>117483631</v>
      </c>
      <c r="G328" s="23" t="s">
        <v>88</v>
      </c>
      <c r="J328" s="22">
        <v>19980707</v>
      </c>
      <c r="K328" s="22" t="s">
        <v>118</v>
      </c>
      <c r="L328" s="22" t="s">
        <v>82</v>
      </c>
      <c r="M328" s="22" t="s">
        <v>5707</v>
      </c>
      <c r="R328" s="22">
        <v>1</v>
      </c>
      <c r="U328" s="22" t="s">
        <v>673</v>
      </c>
      <c r="AC328" s="22" t="s">
        <v>4403</v>
      </c>
      <c r="AI328" s="25">
        <v>64964850</v>
      </c>
      <c r="AJ328" s="25">
        <v>916041208.5</v>
      </c>
      <c r="AK328" s="25">
        <v>380934</v>
      </c>
      <c r="AL328" s="22">
        <v>12</v>
      </c>
    </row>
    <row r="329" spans="1:65" x14ac:dyDescent="0.2">
      <c r="A329" s="21" t="s">
        <v>6642</v>
      </c>
      <c r="B329" s="21" t="s">
        <v>10432</v>
      </c>
      <c r="C329" s="21" t="s">
        <v>6643</v>
      </c>
      <c r="D329" s="22" t="s">
        <v>6644</v>
      </c>
      <c r="E329" s="25">
        <v>11795506243.200001</v>
      </c>
      <c r="F329" s="25">
        <v>1228698567</v>
      </c>
      <c r="G329" s="23" t="s">
        <v>131</v>
      </c>
      <c r="I329" s="22" t="s">
        <v>321</v>
      </c>
      <c r="J329" s="22">
        <v>20091203</v>
      </c>
      <c r="K329" s="22" t="s">
        <v>113</v>
      </c>
      <c r="L329" s="22" t="s">
        <v>82</v>
      </c>
      <c r="M329" s="22" t="s">
        <v>5707</v>
      </c>
      <c r="R329" s="22">
        <v>60</v>
      </c>
      <c r="AC329" s="22" t="s">
        <v>4403</v>
      </c>
      <c r="AI329" s="25">
        <v>1144150988</v>
      </c>
      <c r="AJ329" s="25">
        <v>13543078561</v>
      </c>
      <c r="AK329" s="25">
        <v>2705009</v>
      </c>
      <c r="AL329" s="22">
        <v>12</v>
      </c>
      <c r="AO329" s="22" t="s">
        <v>132</v>
      </c>
      <c r="AU329" s="22">
        <v>1</v>
      </c>
    </row>
    <row r="330" spans="1:65" x14ac:dyDescent="0.2">
      <c r="A330" s="21" t="s">
        <v>6635</v>
      </c>
      <c r="B330" s="21" t="s">
        <v>10432</v>
      </c>
      <c r="C330" s="21" t="s">
        <v>6636</v>
      </c>
      <c r="D330" s="22" t="s">
        <v>6637</v>
      </c>
      <c r="E330" s="25">
        <v>2228615359.1199999</v>
      </c>
      <c r="F330" s="25">
        <v>1154722984</v>
      </c>
      <c r="G330" s="23" t="s">
        <v>78</v>
      </c>
      <c r="I330" s="22" t="s">
        <v>321</v>
      </c>
      <c r="J330" s="22">
        <v>20070404</v>
      </c>
      <c r="K330" s="22" t="s">
        <v>1107</v>
      </c>
      <c r="L330" s="22" t="s">
        <v>791</v>
      </c>
      <c r="M330" s="22" t="s">
        <v>301</v>
      </c>
      <c r="AC330" s="22" t="s">
        <v>3946</v>
      </c>
      <c r="AI330" s="25">
        <v>2578839</v>
      </c>
      <c r="AJ330" s="25">
        <v>5541107</v>
      </c>
      <c r="AK330" s="25">
        <v>3153</v>
      </c>
      <c r="AL330" s="22">
        <v>12</v>
      </c>
      <c r="AM330" s="22" t="s">
        <v>6638</v>
      </c>
      <c r="AV330" s="22">
        <v>1</v>
      </c>
      <c r="BM330" s="22">
        <v>1</v>
      </c>
    </row>
    <row r="331" spans="1:65" x14ac:dyDescent="0.2">
      <c r="A331" s="21" t="s">
        <v>6631</v>
      </c>
      <c r="B331" s="21" t="s">
        <v>10432</v>
      </c>
      <c r="C331" s="21" t="s">
        <v>6632</v>
      </c>
      <c r="D331" s="22" t="s">
        <v>6633</v>
      </c>
      <c r="E331" s="25">
        <v>1711096976.0599999</v>
      </c>
      <c r="F331" s="25">
        <v>291996071</v>
      </c>
      <c r="G331" s="23" t="s">
        <v>78</v>
      </c>
      <c r="I331" s="22" t="s">
        <v>2719</v>
      </c>
      <c r="J331" s="22">
        <v>20040629</v>
      </c>
      <c r="K331" s="22" t="s">
        <v>118</v>
      </c>
      <c r="L331" s="22" t="s">
        <v>82</v>
      </c>
      <c r="R331" s="22">
        <v>1</v>
      </c>
      <c r="AC331" s="22" t="s">
        <v>4403</v>
      </c>
      <c r="AI331" s="25">
        <v>169396561</v>
      </c>
      <c r="AJ331" s="25">
        <v>1063702776.5</v>
      </c>
      <c r="AK331" s="25">
        <v>593371</v>
      </c>
      <c r="AL331" s="22">
        <v>12</v>
      </c>
      <c r="AO331" s="22" t="s">
        <v>472</v>
      </c>
      <c r="AQ331" s="22" t="s">
        <v>175</v>
      </c>
      <c r="AR331" s="22" t="s">
        <v>761</v>
      </c>
      <c r="AS331" s="22" t="s">
        <v>6634</v>
      </c>
      <c r="AT331" s="22" t="s">
        <v>398</v>
      </c>
      <c r="AV331" s="22">
        <v>1</v>
      </c>
      <c r="AW331" s="22">
        <v>1</v>
      </c>
      <c r="AX331" s="22">
        <v>1</v>
      </c>
      <c r="BA331" s="22">
        <v>1</v>
      </c>
      <c r="BE331" s="22">
        <v>1</v>
      </c>
    </row>
    <row r="332" spans="1:65" x14ac:dyDescent="0.2">
      <c r="A332" s="21" t="s">
        <v>6639</v>
      </c>
      <c r="B332" s="21" t="s">
        <v>10432</v>
      </c>
      <c r="C332" s="21" t="s">
        <v>6640</v>
      </c>
      <c r="D332" s="22" t="s">
        <v>6641</v>
      </c>
      <c r="E332" s="25">
        <v>63146919.134999998</v>
      </c>
      <c r="F332" s="25">
        <v>214057353</v>
      </c>
      <c r="G332" s="23" t="s">
        <v>92</v>
      </c>
      <c r="I332" s="22" t="s">
        <v>5703</v>
      </c>
      <c r="J332" s="22">
        <v>20090901</v>
      </c>
      <c r="K332" s="22" t="s">
        <v>118</v>
      </c>
      <c r="L332" s="22" t="s">
        <v>82</v>
      </c>
      <c r="P332" s="22">
        <v>1</v>
      </c>
      <c r="Q332" s="22">
        <v>1</v>
      </c>
      <c r="X332" s="22" t="s">
        <v>364</v>
      </c>
      <c r="AC332" s="22" t="s">
        <v>4403</v>
      </c>
      <c r="AI332" s="25">
        <v>79193035</v>
      </c>
      <c r="AJ332" s="25">
        <v>28100279.5</v>
      </c>
      <c r="AK332" s="25">
        <v>21072</v>
      </c>
      <c r="AL332" s="22">
        <v>12</v>
      </c>
    </row>
    <row r="333" spans="1:65" x14ac:dyDescent="0.2">
      <c r="A333" s="21" t="s">
        <v>6645</v>
      </c>
      <c r="B333" s="21" t="s">
        <v>10432</v>
      </c>
      <c r="C333" s="21" t="s">
        <v>6646</v>
      </c>
      <c r="D333" s="22" t="s">
        <v>6647</v>
      </c>
      <c r="E333" s="25">
        <v>16745777.07</v>
      </c>
      <c r="F333" s="25">
        <v>98504571</v>
      </c>
      <c r="G333" s="23" t="s">
        <v>78</v>
      </c>
      <c r="I333" s="22" t="s">
        <v>5703</v>
      </c>
      <c r="J333" s="22">
        <v>20110919</v>
      </c>
      <c r="K333" s="22" t="s">
        <v>919</v>
      </c>
      <c r="L333" s="22" t="s">
        <v>502</v>
      </c>
      <c r="P333" s="22">
        <v>1</v>
      </c>
      <c r="Q333" s="22">
        <v>1</v>
      </c>
      <c r="AA333" s="22" t="s">
        <v>919</v>
      </c>
      <c r="AC333" s="22" t="s">
        <v>3946</v>
      </c>
      <c r="AI333" s="25">
        <v>604924</v>
      </c>
      <c r="AJ333" s="25">
        <v>112111</v>
      </c>
      <c r="AK333" s="25">
        <v>188</v>
      </c>
      <c r="AL333" s="22">
        <v>12</v>
      </c>
      <c r="AO333" s="22" t="s">
        <v>4404</v>
      </c>
      <c r="BC333" s="22">
        <v>1</v>
      </c>
    </row>
    <row r="334" spans="1:65" x14ac:dyDescent="0.2">
      <c r="A334" s="21" t="s">
        <v>9651</v>
      </c>
      <c r="B334" s="21" t="s">
        <v>10432</v>
      </c>
      <c r="C334" s="21" t="s">
        <v>9652</v>
      </c>
      <c r="D334" s="22" t="s">
        <v>9653</v>
      </c>
      <c r="E334" s="25">
        <v>14486144.92</v>
      </c>
      <c r="F334" s="25">
        <v>24552788</v>
      </c>
      <c r="G334" s="23" t="s">
        <v>131</v>
      </c>
      <c r="I334" s="22" t="s">
        <v>321</v>
      </c>
      <c r="J334" s="22">
        <v>20070824</v>
      </c>
      <c r="K334" s="22" t="s">
        <v>113</v>
      </c>
      <c r="L334" s="22" t="s">
        <v>82</v>
      </c>
      <c r="AC334" s="22" t="s">
        <v>4403</v>
      </c>
      <c r="AI334" s="25">
        <v>238212335</v>
      </c>
      <c r="AJ334" s="25">
        <v>14308555.5</v>
      </c>
      <c r="AK334" s="25">
        <v>10454</v>
      </c>
      <c r="AL334" s="22">
        <v>12</v>
      </c>
      <c r="AO334" s="22" t="s">
        <v>984</v>
      </c>
      <c r="AU334" s="22">
        <v>1</v>
      </c>
    </row>
    <row r="335" spans="1:65" x14ac:dyDescent="0.2">
      <c r="A335" s="21" t="s">
        <v>6648</v>
      </c>
      <c r="B335" s="21" t="s">
        <v>10432</v>
      </c>
      <c r="C335" s="21" t="s">
        <v>6649</v>
      </c>
      <c r="D335" s="22" t="s">
        <v>6650</v>
      </c>
      <c r="E335" s="25">
        <v>125148759.68000001</v>
      </c>
      <c r="F335" s="25">
        <v>27934991</v>
      </c>
      <c r="G335" s="23" t="s">
        <v>5738</v>
      </c>
      <c r="I335" s="22" t="s">
        <v>2719</v>
      </c>
      <c r="J335" s="22">
        <v>20071220</v>
      </c>
      <c r="K335" s="22" t="s">
        <v>118</v>
      </c>
      <c r="L335" s="22" t="s">
        <v>82</v>
      </c>
      <c r="AC335" s="22" t="s">
        <v>4403</v>
      </c>
      <c r="AD335" s="22" t="s">
        <v>6651</v>
      </c>
      <c r="AE335" s="22" t="s">
        <v>5740</v>
      </c>
      <c r="AF335" s="22" t="s">
        <v>5851</v>
      </c>
      <c r="AG335" s="39" t="s">
        <v>5742</v>
      </c>
      <c r="AI335" s="25">
        <v>752428</v>
      </c>
      <c r="AJ335" s="25">
        <v>3115605</v>
      </c>
      <c r="AK335" s="25">
        <v>1778</v>
      </c>
      <c r="AL335" s="22">
        <v>12</v>
      </c>
    </row>
    <row r="336" spans="1:65" x14ac:dyDescent="0.2">
      <c r="A336" s="21" t="s">
        <v>6655</v>
      </c>
      <c r="B336" s="21" t="s">
        <v>10432</v>
      </c>
      <c r="C336" s="21" t="s">
        <v>6656</v>
      </c>
      <c r="D336" s="22" t="s">
        <v>6657</v>
      </c>
      <c r="E336" s="25">
        <v>6386779618.9499998</v>
      </c>
      <c r="F336" s="25">
        <v>135744519</v>
      </c>
      <c r="G336" s="23" t="s">
        <v>88</v>
      </c>
      <c r="I336" s="22" t="s">
        <v>2719</v>
      </c>
      <c r="J336" s="22">
        <v>20180430</v>
      </c>
      <c r="K336" s="22" t="s">
        <v>36</v>
      </c>
      <c r="L336" s="22" t="s">
        <v>36</v>
      </c>
      <c r="M336" s="22" t="s">
        <v>5707</v>
      </c>
      <c r="U336" s="22" t="s">
        <v>114</v>
      </c>
      <c r="Y336" s="22" t="s">
        <v>6658</v>
      </c>
      <c r="Z336" s="22" t="s">
        <v>2929</v>
      </c>
      <c r="AC336" s="22" t="s">
        <v>5708</v>
      </c>
      <c r="AI336" s="25">
        <v>808428</v>
      </c>
      <c r="AJ336" s="25">
        <v>37420182.5</v>
      </c>
      <c r="AK336" s="25">
        <v>5968</v>
      </c>
      <c r="AL336" s="22">
        <v>9</v>
      </c>
    </row>
    <row r="337" spans="1:64" x14ac:dyDescent="0.2">
      <c r="A337" s="21" t="s">
        <v>6652</v>
      </c>
      <c r="B337" s="21" t="s">
        <v>10432</v>
      </c>
      <c r="C337" s="21" t="s">
        <v>6653</v>
      </c>
      <c r="D337" s="22" t="s">
        <v>6654</v>
      </c>
      <c r="E337" s="25">
        <v>199053153</v>
      </c>
      <c r="F337" s="25">
        <v>15612012</v>
      </c>
      <c r="G337" s="23" t="s">
        <v>4472</v>
      </c>
      <c r="H337" s="22" t="s">
        <v>142</v>
      </c>
      <c r="I337" s="22" t="s">
        <v>5703</v>
      </c>
      <c r="J337" s="22">
        <v>20110131</v>
      </c>
      <c r="K337" s="22" t="s">
        <v>113</v>
      </c>
      <c r="L337" s="22" t="s">
        <v>82</v>
      </c>
      <c r="P337" s="22">
        <v>1</v>
      </c>
      <c r="AC337" s="22" t="s">
        <v>4403</v>
      </c>
      <c r="AI337" s="25">
        <v>1808069</v>
      </c>
      <c r="AJ337" s="25">
        <v>25376970.5</v>
      </c>
      <c r="AK337" s="25">
        <v>5945</v>
      </c>
      <c r="AL337" s="22">
        <v>12</v>
      </c>
    </row>
    <row r="338" spans="1:64" x14ac:dyDescent="0.2">
      <c r="A338" s="21" t="s">
        <v>6522</v>
      </c>
      <c r="B338" s="21" t="s">
        <v>10432</v>
      </c>
      <c r="C338" s="21" t="s">
        <v>6523</v>
      </c>
      <c r="D338" s="22" t="s">
        <v>6524</v>
      </c>
      <c r="E338" s="25">
        <v>840271682.25</v>
      </c>
      <c r="F338" s="25">
        <v>266752915</v>
      </c>
      <c r="G338" s="23" t="s">
        <v>4472</v>
      </c>
      <c r="H338" s="22" t="s">
        <v>482</v>
      </c>
      <c r="I338" s="22" t="s">
        <v>2719</v>
      </c>
      <c r="J338" s="22">
        <v>20060301</v>
      </c>
      <c r="K338" s="22" t="s">
        <v>113</v>
      </c>
      <c r="L338" s="22" t="s">
        <v>82</v>
      </c>
      <c r="R338" s="22">
        <v>1</v>
      </c>
      <c r="AC338" s="22" t="s">
        <v>4403</v>
      </c>
      <c r="AH338" s="46">
        <v>2010</v>
      </c>
      <c r="AI338" s="25">
        <v>178845426</v>
      </c>
      <c r="AJ338" s="25">
        <v>867033025.5</v>
      </c>
      <c r="AK338" s="25">
        <v>448415</v>
      </c>
      <c r="AL338" s="22">
        <v>12</v>
      </c>
    </row>
    <row r="339" spans="1:64" x14ac:dyDescent="0.2">
      <c r="A339" s="21" t="s">
        <v>6659</v>
      </c>
      <c r="B339" s="21" t="s">
        <v>10432</v>
      </c>
      <c r="C339" s="21" t="s">
        <v>6660</v>
      </c>
      <c r="D339" s="22" t="s">
        <v>6661</v>
      </c>
      <c r="E339" s="25">
        <v>20759993947</v>
      </c>
      <c r="F339" s="25">
        <v>248622682</v>
      </c>
      <c r="G339" s="23" t="s">
        <v>88</v>
      </c>
      <c r="J339" s="22">
        <v>19920421</v>
      </c>
      <c r="K339" s="22" t="s">
        <v>129</v>
      </c>
      <c r="L339" s="22" t="s">
        <v>82</v>
      </c>
      <c r="M339" s="22" t="s">
        <v>5707</v>
      </c>
      <c r="R339" s="22">
        <v>60</v>
      </c>
      <c r="U339" s="22" t="s">
        <v>267</v>
      </c>
      <c r="AC339" s="22" t="s">
        <v>4403</v>
      </c>
      <c r="AI339" s="25">
        <v>138355025</v>
      </c>
      <c r="AJ339" s="25">
        <v>10892547366</v>
      </c>
      <c r="AK339" s="25">
        <v>883385</v>
      </c>
      <c r="AL339" s="22">
        <v>12</v>
      </c>
    </row>
    <row r="340" spans="1:64" x14ac:dyDescent="0.2">
      <c r="A340" s="21" t="s">
        <v>6674</v>
      </c>
      <c r="B340" s="21" t="s">
        <v>10432</v>
      </c>
      <c r="C340" s="21" t="s">
        <v>6675</v>
      </c>
      <c r="D340" s="22" t="s">
        <v>6676</v>
      </c>
      <c r="E340" s="25">
        <v>37319538.759999998</v>
      </c>
      <c r="F340" s="25">
        <v>266568134</v>
      </c>
      <c r="G340" s="23" t="s">
        <v>78</v>
      </c>
      <c r="I340" s="22" t="s">
        <v>321</v>
      </c>
      <c r="J340" s="22">
        <v>20101126</v>
      </c>
      <c r="K340" s="22" t="s">
        <v>522</v>
      </c>
      <c r="L340" s="22" t="s">
        <v>897</v>
      </c>
      <c r="M340" s="22" t="s">
        <v>3406</v>
      </c>
      <c r="AC340" s="22" t="s">
        <v>3946</v>
      </c>
      <c r="AI340" s="25">
        <v>14460124</v>
      </c>
      <c r="AJ340" s="25">
        <v>2217789</v>
      </c>
      <c r="AK340" s="25">
        <v>1262</v>
      </c>
      <c r="AL340" s="22">
        <v>12</v>
      </c>
      <c r="AN340" s="22" t="s">
        <v>522</v>
      </c>
      <c r="AO340" s="22" t="s">
        <v>129</v>
      </c>
      <c r="AV340" s="22">
        <v>1</v>
      </c>
      <c r="AY340" s="22">
        <v>1</v>
      </c>
      <c r="BL340" s="22">
        <v>1</v>
      </c>
    </row>
    <row r="341" spans="1:64" x14ac:dyDescent="0.2">
      <c r="A341" s="21" t="s">
        <v>6677</v>
      </c>
      <c r="B341" s="21" t="s">
        <v>10432</v>
      </c>
      <c r="C341" s="21" t="s">
        <v>6678</v>
      </c>
      <c r="D341" s="22" t="s">
        <v>6679</v>
      </c>
      <c r="E341" s="25">
        <v>448672129.29000002</v>
      </c>
      <c r="F341" s="25">
        <v>419319747</v>
      </c>
      <c r="G341" s="23" t="s">
        <v>78</v>
      </c>
      <c r="I341" s="22" t="s">
        <v>321</v>
      </c>
      <c r="J341" s="22">
        <v>20140331</v>
      </c>
      <c r="K341" s="22" t="s">
        <v>522</v>
      </c>
      <c r="L341" s="22" t="s">
        <v>897</v>
      </c>
      <c r="M341" s="22" t="s">
        <v>3406</v>
      </c>
      <c r="AC341" s="22" t="s">
        <v>3946</v>
      </c>
      <c r="AI341" s="25">
        <v>108203832</v>
      </c>
      <c r="AJ341" s="25">
        <v>131155905</v>
      </c>
      <c r="AK341" s="25">
        <v>36209</v>
      </c>
      <c r="AL341" s="22">
        <v>12</v>
      </c>
      <c r="AO341" s="22" t="s">
        <v>3282</v>
      </c>
      <c r="AX341" s="22">
        <v>1</v>
      </c>
      <c r="BC341" s="22">
        <v>1</v>
      </c>
      <c r="BE341" s="22">
        <v>1</v>
      </c>
    </row>
    <row r="342" spans="1:64" x14ac:dyDescent="0.2">
      <c r="A342" s="21" t="s">
        <v>6671</v>
      </c>
      <c r="B342" s="21" t="s">
        <v>10432</v>
      </c>
      <c r="C342" s="21" t="s">
        <v>6672</v>
      </c>
      <c r="D342" s="22" t="s">
        <v>6673</v>
      </c>
      <c r="E342" s="25">
        <v>2901746128.3800001</v>
      </c>
      <c r="F342" s="25">
        <v>212271114</v>
      </c>
      <c r="G342" s="23" t="s">
        <v>194</v>
      </c>
      <c r="I342" s="22" t="s">
        <v>2719</v>
      </c>
      <c r="J342" s="22">
        <v>20031113</v>
      </c>
      <c r="K342" s="22" t="s">
        <v>118</v>
      </c>
      <c r="L342" s="22" t="s">
        <v>82</v>
      </c>
      <c r="R342" s="22">
        <v>1</v>
      </c>
      <c r="W342" s="22" t="s">
        <v>195</v>
      </c>
      <c r="AC342" s="22" t="s">
        <v>4403</v>
      </c>
      <c r="AI342" s="25">
        <v>62425638</v>
      </c>
      <c r="AJ342" s="25">
        <v>938744372</v>
      </c>
      <c r="AK342" s="25">
        <v>298374</v>
      </c>
      <c r="AL342" s="22">
        <v>12</v>
      </c>
    </row>
    <row r="343" spans="1:64" x14ac:dyDescent="0.2">
      <c r="A343" s="21" t="s">
        <v>6680</v>
      </c>
      <c r="B343" s="21" t="s">
        <v>10432</v>
      </c>
      <c r="C343" s="21" t="s">
        <v>6681</v>
      </c>
      <c r="D343" s="22" t="s">
        <v>6682</v>
      </c>
      <c r="E343" s="25">
        <v>1390918017.8800001</v>
      </c>
      <c r="F343" s="25">
        <v>97311006</v>
      </c>
      <c r="G343" s="23" t="s">
        <v>4472</v>
      </c>
      <c r="J343" s="22">
        <v>20010717</v>
      </c>
      <c r="K343" s="22" t="s">
        <v>118</v>
      </c>
      <c r="L343" s="22" t="s">
        <v>82</v>
      </c>
      <c r="R343" s="22">
        <v>1</v>
      </c>
      <c r="AC343" s="22" t="s">
        <v>4403</v>
      </c>
      <c r="AE343" s="22" t="s">
        <v>5698</v>
      </c>
      <c r="AG343" s="39" t="s">
        <v>5699</v>
      </c>
      <c r="AI343" s="25">
        <v>47466879</v>
      </c>
      <c r="AJ343" s="25">
        <v>757067994.5</v>
      </c>
      <c r="AK343" s="25">
        <v>187960</v>
      </c>
      <c r="AL343" s="22">
        <v>12</v>
      </c>
    </row>
    <row r="344" spans="1:64" x14ac:dyDescent="0.2">
      <c r="A344" s="21" t="s">
        <v>6683</v>
      </c>
      <c r="B344" s="21" t="s">
        <v>10432</v>
      </c>
      <c r="C344" s="21" t="s">
        <v>6684</v>
      </c>
      <c r="D344" s="22" t="s">
        <v>6685</v>
      </c>
      <c r="E344" s="25">
        <v>170763868.34</v>
      </c>
      <c r="F344" s="25">
        <v>16435406</v>
      </c>
      <c r="G344" s="23" t="s">
        <v>292</v>
      </c>
      <c r="I344" s="22" t="s">
        <v>2719</v>
      </c>
      <c r="J344" s="22">
        <v>20060509</v>
      </c>
      <c r="K344" s="22" t="s">
        <v>118</v>
      </c>
      <c r="L344" s="22" t="s">
        <v>82</v>
      </c>
      <c r="AC344" s="22" t="s">
        <v>4403</v>
      </c>
      <c r="AH344" s="46">
        <v>2011</v>
      </c>
      <c r="AI344" s="25">
        <v>4759457</v>
      </c>
      <c r="AJ344" s="25">
        <v>51336202</v>
      </c>
      <c r="AK344" s="25">
        <v>17125</v>
      </c>
      <c r="AL344" s="22">
        <v>12</v>
      </c>
    </row>
    <row r="345" spans="1:64" x14ac:dyDescent="0.2">
      <c r="A345" s="21" t="s">
        <v>8509</v>
      </c>
      <c r="B345" s="21" t="s">
        <v>10432</v>
      </c>
      <c r="C345" s="21" t="s">
        <v>8510</v>
      </c>
      <c r="D345" s="22" t="s">
        <v>8511</v>
      </c>
      <c r="E345" s="25">
        <v>626333729.74000001</v>
      </c>
      <c r="F345" s="25">
        <v>396413753</v>
      </c>
      <c r="G345" s="23" t="s">
        <v>78</v>
      </c>
      <c r="I345" s="22" t="s">
        <v>5703</v>
      </c>
      <c r="J345" s="22">
        <v>20061006</v>
      </c>
      <c r="K345" s="22" t="s">
        <v>501</v>
      </c>
      <c r="L345" s="22" t="s">
        <v>502</v>
      </c>
      <c r="M345" s="22" t="s">
        <v>6793</v>
      </c>
      <c r="P345" s="22">
        <v>1</v>
      </c>
      <c r="AA345" s="22" t="s">
        <v>8512</v>
      </c>
      <c r="AC345" s="22" t="s">
        <v>4403</v>
      </c>
      <c r="AI345" s="25">
        <v>59219814</v>
      </c>
      <c r="AJ345" s="25">
        <v>131112318.5</v>
      </c>
      <c r="AK345" s="25">
        <v>144286</v>
      </c>
      <c r="AL345" s="22">
        <v>12</v>
      </c>
      <c r="AP345" s="22" t="s">
        <v>8513</v>
      </c>
      <c r="AV345" s="22">
        <v>1</v>
      </c>
      <c r="AX345" s="22">
        <v>1</v>
      </c>
    </row>
    <row r="346" spans="1:64" x14ac:dyDescent="0.2">
      <c r="A346" s="21" t="s">
        <v>6686</v>
      </c>
      <c r="B346" s="21" t="s">
        <v>10432</v>
      </c>
      <c r="C346" s="21" t="s">
        <v>6687</v>
      </c>
      <c r="D346" s="22" t="s">
        <v>6688</v>
      </c>
      <c r="E346" s="25">
        <v>33540690.149999999</v>
      </c>
      <c r="F346" s="25">
        <v>223604601</v>
      </c>
      <c r="G346" s="23" t="s">
        <v>131</v>
      </c>
      <c r="I346" s="22" t="s">
        <v>321</v>
      </c>
      <c r="J346" s="22">
        <v>20100706</v>
      </c>
      <c r="K346" s="22" t="s">
        <v>113</v>
      </c>
      <c r="L346" s="22" t="s">
        <v>82</v>
      </c>
      <c r="AC346" s="22" t="s">
        <v>4403</v>
      </c>
      <c r="AI346" s="25">
        <v>26407423</v>
      </c>
      <c r="AJ346" s="25">
        <v>5451055.5</v>
      </c>
      <c r="AK346" s="25">
        <v>4832</v>
      </c>
      <c r="AL346" s="22">
        <v>12</v>
      </c>
      <c r="AM346" s="22" t="s">
        <v>6689</v>
      </c>
      <c r="AO346" s="22" t="s">
        <v>216</v>
      </c>
      <c r="AU346" s="22">
        <v>1</v>
      </c>
    </row>
    <row r="347" spans="1:64" x14ac:dyDescent="0.2">
      <c r="A347" s="21" t="s">
        <v>6690</v>
      </c>
      <c r="B347" s="21" t="s">
        <v>10432</v>
      </c>
      <c r="C347" s="21" t="s">
        <v>6691</v>
      </c>
      <c r="D347" s="22" t="s">
        <v>6692</v>
      </c>
      <c r="E347" s="25">
        <v>3201243920.6399999</v>
      </c>
      <c r="F347" s="25">
        <v>277885757</v>
      </c>
      <c r="G347" s="23" t="s">
        <v>194</v>
      </c>
      <c r="I347" s="22" t="s">
        <v>2719</v>
      </c>
      <c r="J347" s="22">
        <v>20130705</v>
      </c>
      <c r="K347" s="22" t="s">
        <v>118</v>
      </c>
      <c r="L347" s="22" t="s">
        <v>82</v>
      </c>
      <c r="W347" s="22" t="s">
        <v>2516</v>
      </c>
      <c r="AC347" s="22" t="s">
        <v>4403</v>
      </c>
      <c r="AE347" s="22" t="s">
        <v>5698</v>
      </c>
      <c r="AG347" s="39" t="s">
        <v>5756</v>
      </c>
      <c r="AI347" s="25">
        <v>125604821</v>
      </c>
      <c r="AJ347" s="25">
        <v>1510719623</v>
      </c>
      <c r="AK347" s="25">
        <v>356285</v>
      </c>
      <c r="AL347" s="22">
        <v>12</v>
      </c>
    </row>
    <row r="348" spans="1:64" x14ac:dyDescent="0.2">
      <c r="A348" s="21" t="s">
        <v>8503</v>
      </c>
      <c r="B348" s="21" t="s">
        <v>10432</v>
      </c>
      <c r="C348" s="21" t="s">
        <v>8504</v>
      </c>
      <c r="D348" s="22" t="s">
        <v>8505</v>
      </c>
      <c r="E348" s="25">
        <v>989399717.96000004</v>
      </c>
      <c r="F348" s="25">
        <v>141964489</v>
      </c>
      <c r="G348" s="23" t="s">
        <v>4472</v>
      </c>
      <c r="I348" s="22" t="s">
        <v>2719</v>
      </c>
      <c r="J348" s="22">
        <v>20060201</v>
      </c>
      <c r="K348" s="22" t="s">
        <v>356</v>
      </c>
      <c r="L348" s="22" t="s">
        <v>82</v>
      </c>
      <c r="R348" s="22">
        <v>1</v>
      </c>
      <c r="AC348" s="22" t="s">
        <v>4403</v>
      </c>
      <c r="AH348" s="46">
        <v>2011</v>
      </c>
      <c r="AI348" s="25">
        <v>107136657</v>
      </c>
      <c r="AJ348" s="25">
        <v>810619436.5</v>
      </c>
      <c r="AK348" s="25">
        <v>350455</v>
      </c>
      <c r="AL348" s="22">
        <v>12</v>
      </c>
    </row>
    <row r="349" spans="1:64" x14ac:dyDescent="0.2">
      <c r="A349" s="21" t="s">
        <v>6699</v>
      </c>
      <c r="B349" s="21" t="s">
        <v>10432</v>
      </c>
      <c r="C349" s="21" t="s">
        <v>6700</v>
      </c>
      <c r="D349" s="22" t="s">
        <v>6701</v>
      </c>
      <c r="E349" s="25">
        <v>4249631381.7600002</v>
      </c>
      <c r="F349" s="25">
        <v>245927742</v>
      </c>
      <c r="G349" s="23" t="s">
        <v>292</v>
      </c>
      <c r="J349" s="22">
        <v>19940620</v>
      </c>
      <c r="K349" s="22" t="s">
        <v>118</v>
      </c>
      <c r="L349" s="22" t="s">
        <v>82</v>
      </c>
      <c r="R349" s="22">
        <v>1</v>
      </c>
      <c r="AC349" s="22" t="s">
        <v>4403</v>
      </c>
      <c r="AH349" s="46" t="s">
        <v>6702</v>
      </c>
      <c r="AI349" s="25">
        <v>178367714</v>
      </c>
      <c r="AJ349" s="25">
        <v>4107783204.5</v>
      </c>
      <c r="AK349" s="25">
        <v>754715</v>
      </c>
      <c r="AL349" s="22">
        <v>12</v>
      </c>
    </row>
    <row r="350" spans="1:64" x14ac:dyDescent="0.2">
      <c r="A350" s="21" t="s">
        <v>6696</v>
      </c>
      <c r="B350" s="21" t="s">
        <v>10432</v>
      </c>
      <c r="C350" s="21" t="s">
        <v>6697</v>
      </c>
      <c r="D350" s="22" t="s">
        <v>6698</v>
      </c>
      <c r="E350" s="25">
        <v>50885276</v>
      </c>
      <c r="F350" s="25">
        <v>78285040</v>
      </c>
      <c r="G350" s="23" t="s">
        <v>4470</v>
      </c>
      <c r="I350" s="22" t="s">
        <v>5703</v>
      </c>
      <c r="J350" s="22">
        <v>20100526</v>
      </c>
      <c r="K350" s="22" t="s">
        <v>81</v>
      </c>
      <c r="L350" s="22" t="s">
        <v>82</v>
      </c>
      <c r="O350" s="22" t="s">
        <v>79</v>
      </c>
      <c r="P350" s="22">
        <v>1</v>
      </c>
      <c r="V350" s="22" t="s">
        <v>4471</v>
      </c>
      <c r="AC350" s="22" t="s">
        <v>4403</v>
      </c>
      <c r="AI350" s="25">
        <v>11345040</v>
      </c>
      <c r="AJ350" s="25">
        <v>8630390.5</v>
      </c>
      <c r="AK350" s="25">
        <v>4202</v>
      </c>
      <c r="AL350" s="22">
        <v>12</v>
      </c>
    </row>
    <row r="351" spans="1:64" x14ac:dyDescent="0.2">
      <c r="A351" s="21" t="s">
        <v>6703</v>
      </c>
      <c r="B351" s="21" t="s">
        <v>10432</v>
      </c>
      <c r="C351" s="21" t="s">
        <v>6704</v>
      </c>
      <c r="D351" s="22" t="s">
        <v>6705</v>
      </c>
      <c r="E351" s="25">
        <v>1611190146.24</v>
      </c>
      <c r="F351" s="25">
        <v>63332946</v>
      </c>
      <c r="G351" s="23" t="s">
        <v>284</v>
      </c>
      <c r="I351" s="22" t="s">
        <v>2719</v>
      </c>
      <c r="J351" s="22">
        <v>20031125</v>
      </c>
      <c r="K351" s="22" t="s">
        <v>118</v>
      </c>
      <c r="L351" s="22" t="s">
        <v>82</v>
      </c>
      <c r="R351" s="22">
        <v>1</v>
      </c>
      <c r="AC351" s="22" t="s">
        <v>4403</v>
      </c>
      <c r="AH351" s="46">
        <v>2011</v>
      </c>
      <c r="AI351" s="25">
        <v>74477862</v>
      </c>
      <c r="AJ351" s="25">
        <v>2313140788</v>
      </c>
      <c r="AK351" s="25">
        <v>429436</v>
      </c>
      <c r="AL351" s="22">
        <v>12</v>
      </c>
    </row>
    <row r="352" spans="1:64" x14ac:dyDescent="0.2">
      <c r="A352" s="21" t="s">
        <v>6706</v>
      </c>
      <c r="B352" s="21" t="s">
        <v>10432</v>
      </c>
      <c r="C352" s="21" t="s">
        <v>6707</v>
      </c>
      <c r="D352" s="22" t="s">
        <v>6708</v>
      </c>
      <c r="E352" s="25">
        <v>45693104.939999998</v>
      </c>
      <c r="F352" s="25">
        <v>26721114</v>
      </c>
      <c r="G352" s="23" t="s">
        <v>92</v>
      </c>
      <c r="I352" s="22" t="s">
        <v>321</v>
      </c>
      <c r="J352" s="22">
        <v>20040225</v>
      </c>
      <c r="K352" s="22" t="s">
        <v>118</v>
      </c>
      <c r="L352" s="22" t="s">
        <v>82</v>
      </c>
      <c r="X352" s="22" t="s">
        <v>94</v>
      </c>
      <c r="AC352" s="22" t="s">
        <v>4403</v>
      </c>
      <c r="AI352" s="25">
        <v>8870042</v>
      </c>
      <c r="AJ352" s="25">
        <v>28282658</v>
      </c>
      <c r="AK352" s="25">
        <v>13335</v>
      </c>
      <c r="AL352" s="22">
        <v>12</v>
      </c>
    </row>
    <row r="353" spans="1:66" x14ac:dyDescent="0.2">
      <c r="A353" s="21" t="s">
        <v>8657</v>
      </c>
      <c r="B353" s="21" t="s">
        <v>10432</v>
      </c>
      <c r="C353" s="21" t="s">
        <v>8658</v>
      </c>
      <c r="D353" s="22" t="s">
        <v>8659</v>
      </c>
      <c r="E353" s="25">
        <v>52443384.240000002</v>
      </c>
      <c r="F353" s="25">
        <v>16808777</v>
      </c>
      <c r="G353" s="23" t="s">
        <v>5738</v>
      </c>
      <c r="I353" s="22" t="s">
        <v>2719</v>
      </c>
      <c r="J353" s="22">
        <v>20050217</v>
      </c>
      <c r="K353" s="22" t="s">
        <v>113</v>
      </c>
      <c r="L353" s="22" t="s">
        <v>82</v>
      </c>
      <c r="AC353" s="22" t="s">
        <v>4403</v>
      </c>
      <c r="AD353" s="22" t="s">
        <v>8660</v>
      </c>
      <c r="AE353" s="22" t="s">
        <v>5740</v>
      </c>
      <c r="AF353" s="22" t="s">
        <v>6476</v>
      </c>
      <c r="AG353" s="39" t="s">
        <v>5742</v>
      </c>
      <c r="AI353" s="25">
        <v>1838989</v>
      </c>
      <c r="AJ353" s="25">
        <v>6170115.5</v>
      </c>
      <c r="AK353" s="25">
        <v>2553</v>
      </c>
      <c r="AL353" s="22">
        <v>12</v>
      </c>
    </row>
    <row r="354" spans="1:66" x14ac:dyDescent="0.2">
      <c r="A354" s="21" t="s">
        <v>6715</v>
      </c>
      <c r="B354" s="21" t="s">
        <v>10432</v>
      </c>
      <c r="C354" s="21" t="s">
        <v>6716</v>
      </c>
      <c r="D354" s="22" t="s">
        <v>6717</v>
      </c>
      <c r="E354" s="25">
        <v>685590480</v>
      </c>
      <c r="F354" s="25">
        <v>15235344</v>
      </c>
      <c r="G354" s="23" t="s">
        <v>292</v>
      </c>
      <c r="J354" s="22">
        <v>19870506</v>
      </c>
      <c r="K354" s="22" t="s">
        <v>118</v>
      </c>
      <c r="L354" s="22" t="s">
        <v>82</v>
      </c>
      <c r="AC354" s="22" t="s">
        <v>4403</v>
      </c>
      <c r="AI354" s="25">
        <v>189555</v>
      </c>
      <c r="AJ354" s="25">
        <v>8736461.5</v>
      </c>
      <c r="AK354" s="25">
        <v>717</v>
      </c>
      <c r="AL354" s="22">
        <v>12</v>
      </c>
    </row>
    <row r="355" spans="1:66" x14ac:dyDescent="0.2">
      <c r="A355" s="21" t="s">
        <v>6718</v>
      </c>
      <c r="B355" s="21" t="s">
        <v>10432</v>
      </c>
      <c r="C355" s="21" t="s">
        <v>6719</v>
      </c>
      <c r="D355" s="22" t="s">
        <v>6720</v>
      </c>
      <c r="E355" s="25">
        <v>153788600</v>
      </c>
      <c r="F355" s="25">
        <v>12303088</v>
      </c>
      <c r="G355" s="23" t="s">
        <v>4472</v>
      </c>
      <c r="J355" s="22">
        <v>19980316</v>
      </c>
      <c r="K355" s="22" t="s">
        <v>356</v>
      </c>
      <c r="L355" s="22" t="s">
        <v>82</v>
      </c>
      <c r="AC355" s="22" t="s">
        <v>4403</v>
      </c>
      <c r="AI355" s="25">
        <v>1037351</v>
      </c>
      <c r="AJ355" s="25">
        <v>11469936</v>
      </c>
      <c r="AK355" s="25">
        <v>1004</v>
      </c>
      <c r="AL355" s="22">
        <v>12</v>
      </c>
    </row>
    <row r="356" spans="1:66" x14ac:dyDescent="0.2">
      <c r="A356" s="21" t="s">
        <v>6786</v>
      </c>
      <c r="B356" s="21" t="s">
        <v>10432</v>
      </c>
      <c r="C356" s="21" t="s">
        <v>6787</v>
      </c>
      <c r="D356" s="22" t="s">
        <v>6788</v>
      </c>
      <c r="E356" s="25">
        <v>268378178.40000001</v>
      </c>
      <c r="F356" s="25">
        <v>745494940</v>
      </c>
      <c r="G356" s="23" t="s">
        <v>78</v>
      </c>
      <c r="I356" s="22" t="s">
        <v>321</v>
      </c>
      <c r="J356" s="22">
        <v>20171215</v>
      </c>
      <c r="K356" s="22" t="s">
        <v>522</v>
      </c>
      <c r="L356" s="22" t="s">
        <v>897</v>
      </c>
      <c r="M356" s="22" t="s">
        <v>3406</v>
      </c>
      <c r="O356" s="22" t="s">
        <v>79</v>
      </c>
      <c r="AC356" s="22" t="s">
        <v>3946</v>
      </c>
      <c r="AI356" s="25">
        <v>13052451</v>
      </c>
      <c r="AJ356" s="25">
        <v>12855851.5</v>
      </c>
      <c r="AK356" s="25">
        <v>5182</v>
      </c>
      <c r="AL356" s="22">
        <v>12</v>
      </c>
      <c r="AN356" s="22" t="s">
        <v>522</v>
      </c>
      <c r="AY356" s="22">
        <v>1</v>
      </c>
      <c r="BN356" s="21" t="s">
        <v>6789</v>
      </c>
    </row>
    <row r="357" spans="1:66" x14ac:dyDescent="0.2">
      <c r="A357" s="21" t="s">
        <v>8939</v>
      </c>
      <c r="B357" s="21" t="s">
        <v>10432</v>
      </c>
      <c r="C357" s="21" t="s">
        <v>8940</v>
      </c>
      <c r="D357" s="22" t="s">
        <v>8941</v>
      </c>
      <c r="E357" s="25">
        <v>1099412.4099999999</v>
      </c>
      <c r="F357" s="25">
        <v>109941241</v>
      </c>
      <c r="G357" s="23" t="s">
        <v>4472</v>
      </c>
      <c r="H357" s="22" t="s">
        <v>482</v>
      </c>
      <c r="I357" s="22" t="s">
        <v>2719</v>
      </c>
      <c r="J357" s="22">
        <v>20050805</v>
      </c>
      <c r="K357" s="22" t="s">
        <v>113</v>
      </c>
      <c r="L357" s="22" t="s">
        <v>82</v>
      </c>
      <c r="AC357" s="22" t="s">
        <v>4403</v>
      </c>
      <c r="AH357" s="46">
        <v>2011</v>
      </c>
      <c r="AI357" s="25">
        <v>26542094</v>
      </c>
      <c r="AJ357" s="25">
        <v>999759</v>
      </c>
      <c r="AK357" s="25">
        <v>1520</v>
      </c>
      <c r="AL357" s="22">
        <v>12</v>
      </c>
    </row>
    <row r="358" spans="1:66" x14ac:dyDescent="0.2">
      <c r="A358" s="21" t="s">
        <v>6783</v>
      </c>
      <c r="B358" s="21" t="s">
        <v>10432</v>
      </c>
      <c r="C358" s="21" t="s">
        <v>6784</v>
      </c>
      <c r="D358" s="22" t="s">
        <v>6785</v>
      </c>
      <c r="E358" s="25">
        <v>371450667</v>
      </c>
      <c r="F358" s="25">
        <v>64600116</v>
      </c>
      <c r="G358" s="23" t="s">
        <v>107</v>
      </c>
      <c r="J358" s="22">
        <v>20020730</v>
      </c>
      <c r="K358" s="22" t="s">
        <v>356</v>
      </c>
      <c r="L358" s="22" t="s">
        <v>82</v>
      </c>
      <c r="S358" s="22" t="s">
        <v>4470</v>
      </c>
      <c r="T358" s="22" t="s">
        <v>360</v>
      </c>
      <c r="AC358" s="22" t="s">
        <v>4403</v>
      </c>
      <c r="AI358" s="25">
        <v>23443671</v>
      </c>
      <c r="AJ358" s="25">
        <v>123877149</v>
      </c>
      <c r="AK358" s="25">
        <v>72719</v>
      </c>
      <c r="AL358" s="22">
        <v>12</v>
      </c>
    </row>
    <row r="359" spans="1:66" x14ac:dyDescent="0.2">
      <c r="A359" s="21" t="s">
        <v>6790</v>
      </c>
      <c r="B359" s="21" t="s">
        <v>10432</v>
      </c>
      <c r="C359" s="21" t="s">
        <v>6791</v>
      </c>
      <c r="D359" s="22" t="s">
        <v>6792</v>
      </c>
      <c r="E359" s="25">
        <v>2200206730.2600002</v>
      </c>
      <c r="F359" s="25">
        <v>10589117</v>
      </c>
      <c r="G359" s="23" t="s">
        <v>131</v>
      </c>
      <c r="I359" s="22" t="s">
        <v>321</v>
      </c>
      <c r="J359" s="22">
        <v>20130918</v>
      </c>
      <c r="K359" s="22" t="s">
        <v>919</v>
      </c>
      <c r="L359" s="22" t="s">
        <v>502</v>
      </c>
      <c r="M359" s="22" t="s">
        <v>5707</v>
      </c>
      <c r="N359" s="22" t="s">
        <v>6793</v>
      </c>
      <c r="AA359" s="22" t="s">
        <v>919</v>
      </c>
      <c r="AC359" s="22" t="s">
        <v>3946</v>
      </c>
      <c r="AI359" s="25">
        <v>49415</v>
      </c>
      <c r="AJ359" s="25">
        <v>10644151.5</v>
      </c>
      <c r="AK359" s="25">
        <v>563</v>
      </c>
      <c r="AL359" s="22">
        <v>12</v>
      </c>
      <c r="AM359" s="22" t="s">
        <v>6794</v>
      </c>
      <c r="AN359" s="22" t="s">
        <v>6795</v>
      </c>
      <c r="AO359" s="22" t="s">
        <v>6796</v>
      </c>
      <c r="AP359" s="22" t="s">
        <v>6797</v>
      </c>
      <c r="AQ359" s="22" t="s">
        <v>6798</v>
      </c>
      <c r="AR359" s="22" t="s">
        <v>6799</v>
      </c>
      <c r="AS359" s="22" t="s">
        <v>6800</v>
      </c>
      <c r="AT359" s="22" t="s">
        <v>6801</v>
      </c>
      <c r="AU359" s="22">
        <v>1</v>
      </c>
    </row>
    <row r="360" spans="1:66" x14ac:dyDescent="0.2">
      <c r="A360" s="21" t="s">
        <v>6805</v>
      </c>
      <c r="B360" s="21" t="s">
        <v>10432</v>
      </c>
      <c r="C360" s="21" t="s">
        <v>6806</v>
      </c>
      <c r="D360" s="22" t="s">
        <v>6807</v>
      </c>
      <c r="E360" s="25">
        <v>2229111198.5999999</v>
      </c>
      <c r="F360" s="25">
        <v>33887370</v>
      </c>
      <c r="G360" s="23" t="s">
        <v>284</v>
      </c>
      <c r="J360" s="22">
        <v>19930705</v>
      </c>
      <c r="K360" s="22" t="s">
        <v>129</v>
      </c>
      <c r="L360" s="22" t="s">
        <v>82</v>
      </c>
      <c r="R360" s="22">
        <v>1</v>
      </c>
      <c r="AC360" s="22" t="s">
        <v>4403</v>
      </c>
      <c r="AI360" s="25">
        <v>18940701</v>
      </c>
      <c r="AJ360" s="25">
        <v>1308691516</v>
      </c>
      <c r="AK360" s="25">
        <v>146198</v>
      </c>
      <c r="AL360" s="22">
        <v>12</v>
      </c>
    </row>
    <row r="361" spans="1:66" x14ac:dyDescent="0.2">
      <c r="A361" s="21" t="s">
        <v>6802</v>
      </c>
      <c r="B361" s="21" t="s">
        <v>10432</v>
      </c>
      <c r="C361" s="21" t="s">
        <v>6803</v>
      </c>
      <c r="D361" s="22" t="s">
        <v>6804</v>
      </c>
      <c r="E361" s="25">
        <v>845282488.96000004</v>
      </c>
      <c r="F361" s="25">
        <v>14513779</v>
      </c>
      <c r="G361" s="23" t="s">
        <v>284</v>
      </c>
      <c r="J361" s="22">
        <v>19861203</v>
      </c>
      <c r="K361" s="22" t="s">
        <v>129</v>
      </c>
      <c r="L361" s="22" t="s">
        <v>82</v>
      </c>
      <c r="AC361" s="22" t="s">
        <v>4403</v>
      </c>
      <c r="AI361" s="25">
        <v>3992889</v>
      </c>
      <c r="AJ361" s="25">
        <v>267097445</v>
      </c>
      <c r="AK361" s="25">
        <v>32772</v>
      </c>
      <c r="AL361" s="22">
        <v>12</v>
      </c>
    </row>
    <row r="362" spans="1:66" x14ac:dyDescent="0.2">
      <c r="A362" s="21" t="s">
        <v>6808</v>
      </c>
      <c r="B362" s="21" t="s">
        <v>10432</v>
      </c>
      <c r="C362" s="21" t="s">
        <v>6809</v>
      </c>
      <c r="D362" s="22" t="s">
        <v>6810</v>
      </c>
      <c r="E362" s="25">
        <v>2530500</v>
      </c>
      <c r="F362" s="25">
        <v>150000</v>
      </c>
      <c r="G362" s="23" t="s">
        <v>5933</v>
      </c>
      <c r="I362" s="22" t="s">
        <v>2719</v>
      </c>
      <c r="J362" s="22">
        <v>20180920</v>
      </c>
      <c r="K362" s="22" t="s">
        <v>118</v>
      </c>
      <c r="L362" s="22" t="s">
        <v>82</v>
      </c>
      <c r="AC362" s="22" t="s">
        <v>4403</v>
      </c>
      <c r="AD362" s="22" t="s">
        <v>6811</v>
      </c>
      <c r="AE362" s="22" t="s">
        <v>5933</v>
      </c>
      <c r="AF362" s="22" t="s">
        <v>5935</v>
      </c>
      <c r="AI362" s="25">
        <v>18062</v>
      </c>
      <c r="AJ362" s="25">
        <v>343900.5</v>
      </c>
      <c r="AK362" s="25">
        <v>77</v>
      </c>
      <c r="AL362" s="22">
        <v>4</v>
      </c>
    </row>
    <row r="363" spans="1:66" x14ac:dyDescent="0.2">
      <c r="A363" s="21" t="s">
        <v>6812</v>
      </c>
      <c r="B363" s="21" t="s">
        <v>10432</v>
      </c>
      <c r="C363" s="21" t="s">
        <v>6813</v>
      </c>
      <c r="D363" s="22" t="s">
        <v>6814</v>
      </c>
      <c r="E363" s="25">
        <v>2727000</v>
      </c>
      <c r="F363" s="25">
        <v>150000</v>
      </c>
      <c r="G363" s="23" t="s">
        <v>5933</v>
      </c>
      <c r="I363" s="22" t="s">
        <v>2719</v>
      </c>
      <c r="J363" s="22">
        <v>20180920</v>
      </c>
      <c r="K363" s="22" t="s">
        <v>118</v>
      </c>
      <c r="L363" s="22" t="s">
        <v>82</v>
      </c>
      <c r="AC363" s="22" t="s">
        <v>4403</v>
      </c>
      <c r="AD363" s="22" t="s">
        <v>6811</v>
      </c>
      <c r="AE363" s="22" t="s">
        <v>5933</v>
      </c>
      <c r="AF363" s="22" t="s">
        <v>5935</v>
      </c>
      <c r="AI363" s="25">
        <v>28332</v>
      </c>
      <c r="AJ363" s="25">
        <v>545314</v>
      </c>
      <c r="AK363" s="25">
        <v>78</v>
      </c>
      <c r="AL363" s="22">
        <v>4</v>
      </c>
    </row>
    <row r="364" spans="1:66" x14ac:dyDescent="0.2">
      <c r="A364" s="21" t="s">
        <v>6815</v>
      </c>
      <c r="B364" s="21" t="s">
        <v>10432</v>
      </c>
      <c r="C364" s="21" t="s">
        <v>6816</v>
      </c>
      <c r="D364" s="22" t="s">
        <v>6817</v>
      </c>
      <c r="E364" s="25">
        <v>74500621.099999994</v>
      </c>
      <c r="F364" s="25">
        <v>101677932</v>
      </c>
      <c r="G364" s="23" t="s">
        <v>4470</v>
      </c>
      <c r="I364" s="22" t="s">
        <v>2719</v>
      </c>
      <c r="J364" s="22">
        <v>20050627</v>
      </c>
      <c r="K364" s="22" t="s">
        <v>129</v>
      </c>
      <c r="L364" s="22" t="s">
        <v>82</v>
      </c>
      <c r="V364" s="22" t="s">
        <v>4473</v>
      </c>
      <c r="AC364" s="22" t="s">
        <v>4403</v>
      </c>
      <c r="AH364" s="46">
        <v>2009</v>
      </c>
      <c r="AI364" s="25">
        <v>20315823</v>
      </c>
      <c r="AJ364" s="25">
        <v>17355827.5</v>
      </c>
      <c r="AK364" s="25">
        <v>7833</v>
      </c>
      <c r="AL364" s="22">
        <v>12</v>
      </c>
    </row>
    <row r="365" spans="1:66" x14ac:dyDescent="0.2">
      <c r="A365" s="21" t="s">
        <v>7377</v>
      </c>
      <c r="B365" s="21" t="s">
        <v>10432</v>
      </c>
      <c r="C365" s="21" t="s">
        <v>7378</v>
      </c>
      <c r="D365" s="22" t="s">
        <v>7379</v>
      </c>
      <c r="E365" s="25">
        <v>2851604383.1799998</v>
      </c>
      <c r="F365" s="25">
        <v>37874942</v>
      </c>
      <c r="G365" s="23" t="s">
        <v>194</v>
      </c>
      <c r="J365" s="22">
        <v>19930622</v>
      </c>
      <c r="K365" s="22" t="s">
        <v>118</v>
      </c>
      <c r="L365" s="22" t="s">
        <v>82</v>
      </c>
      <c r="M365" s="22" t="s">
        <v>5840</v>
      </c>
      <c r="R365" s="22">
        <v>1</v>
      </c>
      <c r="W365" s="22" t="s">
        <v>557</v>
      </c>
      <c r="AC365" s="22" t="s">
        <v>4403</v>
      </c>
      <c r="AI365" s="25">
        <v>18026322</v>
      </c>
      <c r="AJ365" s="25">
        <v>1608813175</v>
      </c>
      <c r="AK365" s="25">
        <v>130447.5</v>
      </c>
      <c r="AL365" s="22">
        <v>12</v>
      </c>
    </row>
    <row r="366" spans="1:66" x14ac:dyDescent="0.2">
      <c r="A366" s="21" t="s">
        <v>6818</v>
      </c>
      <c r="B366" s="21" t="s">
        <v>10432</v>
      </c>
      <c r="C366" s="21" t="s">
        <v>6819</v>
      </c>
      <c r="D366" s="22" t="s">
        <v>6820</v>
      </c>
      <c r="E366" s="25">
        <v>31753826.399999999</v>
      </c>
      <c r="F366" s="25">
        <v>158769132</v>
      </c>
      <c r="G366" s="23" t="s">
        <v>78</v>
      </c>
      <c r="I366" s="22" t="s">
        <v>5703</v>
      </c>
      <c r="J366" s="22">
        <v>20160126</v>
      </c>
      <c r="K366" s="22" t="s">
        <v>81</v>
      </c>
      <c r="L366" s="22" t="s">
        <v>82</v>
      </c>
      <c r="O366" s="22" t="s">
        <v>79</v>
      </c>
      <c r="P366" s="22">
        <v>1</v>
      </c>
      <c r="AC366" s="22" t="s">
        <v>4403</v>
      </c>
      <c r="AI366" s="25">
        <v>18345183</v>
      </c>
      <c r="AJ366" s="25">
        <v>6328625</v>
      </c>
      <c r="AK366" s="25">
        <v>7612</v>
      </c>
      <c r="AL366" s="22">
        <v>12</v>
      </c>
      <c r="AQ366" s="22" t="s">
        <v>6821</v>
      </c>
      <c r="AT366" s="22" t="s">
        <v>84</v>
      </c>
      <c r="AV366" s="22">
        <v>1</v>
      </c>
    </row>
    <row r="367" spans="1:66" x14ac:dyDescent="0.2">
      <c r="A367" s="21" t="s">
        <v>6822</v>
      </c>
      <c r="B367" s="21" t="s">
        <v>10432</v>
      </c>
      <c r="C367" s="21" t="s">
        <v>6823</v>
      </c>
      <c r="D367" s="22" t="s">
        <v>6824</v>
      </c>
      <c r="E367" s="25">
        <v>2037730811.2</v>
      </c>
      <c r="F367" s="25">
        <v>181940251</v>
      </c>
      <c r="G367" s="23" t="s">
        <v>194</v>
      </c>
      <c r="J367" s="22">
        <v>19980521</v>
      </c>
      <c r="K367" s="22" t="s">
        <v>129</v>
      </c>
      <c r="L367" s="22" t="s">
        <v>82</v>
      </c>
      <c r="R367" s="22">
        <v>1</v>
      </c>
      <c r="W367" s="22" t="s">
        <v>998</v>
      </c>
      <c r="AC367" s="22" t="s">
        <v>4403</v>
      </c>
      <c r="AE367" s="22" t="s">
        <v>5698</v>
      </c>
      <c r="AG367" s="39" t="s">
        <v>5756</v>
      </c>
      <c r="AI367" s="25">
        <v>97536620</v>
      </c>
      <c r="AJ367" s="25">
        <v>1223806445.5</v>
      </c>
      <c r="AK367" s="25">
        <v>349291</v>
      </c>
      <c r="AL367" s="22">
        <v>12</v>
      </c>
    </row>
    <row r="368" spans="1:66" x14ac:dyDescent="0.2">
      <c r="A368" s="21" t="s">
        <v>6835</v>
      </c>
      <c r="B368" s="21" t="s">
        <v>10432</v>
      </c>
      <c r="C368" s="21" t="s">
        <v>6836</v>
      </c>
      <c r="D368" s="22" t="s">
        <v>6837</v>
      </c>
      <c r="E368" s="25">
        <v>18060305.73</v>
      </c>
      <c r="F368" s="25">
        <v>4957083</v>
      </c>
      <c r="G368" s="23" t="s">
        <v>5738</v>
      </c>
      <c r="I368" s="22" t="s">
        <v>2719</v>
      </c>
      <c r="J368" s="22">
        <v>20070215</v>
      </c>
      <c r="K368" s="22" t="s">
        <v>118</v>
      </c>
      <c r="L368" s="22" t="s">
        <v>82</v>
      </c>
      <c r="AC368" s="22" t="s">
        <v>4403</v>
      </c>
      <c r="AD368" s="22" t="s">
        <v>6517</v>
      </c>
      <c r="AE368" s="22" t="s">
        <v>5740</v>
      </c>
      <c r="AF368" s="22" t="s">
        <v>5814</v>
      </c>
      <c r="AG368" s="39" t="s">
        <v>5815</v>
      </c>
      <c r="AI368" s="25">
        <v>757444</v>
      </c>
      <c r="AJ368" s="25">
        <v>3368976.5</v>
      </c>
      <c r="AK368" s="25">
        <v>669</v>
      </c>
      <c r="AL368" s="22">
        <v>12</v>
      </c>
    </row>
    <row r="369" spans="1:64" x14ac:dyDescent="0.2">
      <c r="A369" s="21" t="s">
        <v>6829</v>
      </c>
      <c r="B369" s="21" t="s">
        <v>10432</v>
      </c>
      <c r="C369" s="21" t="s">
        <v>6830</v>
      </c>
      <c r="D369" s="22" t="s">
        <v>6831</v>
      </c>
      <c r="E369" s="25">
        <v>488582247.30000001</v>
      </c>
      <c r="F369" s="25">
        <v>80226970</v>
      </c>
      <c r="G369" s="23" t="s">
        <v>88</v>
      </c>
      <c r="I369" s="22" t="s">
        <v>5703</v>
      </c>
      <c r="J369" s="22">
        <v>20031020</v>
      </c>
      <c r="K369" s="22" t="s">
        <v>113</v>
      </c>
      <c r="L369" s="22" t="s">
        <v>82</v>
      </c>
      <c r="P369" s="22">
        <v>1</v>
      </c>
      <c r="R369" s="22">
        <v>1</v>
      </c>
      <c r="U369" s="22" t="s">
        <v>114</v>
      </c>
      <c r="AC369" s="22" t="s">
        <v>4403</v>
      </c>
      <c r="AI369" s="25">
        <v>26531497</v>
      </c>
      <c r="AJ369" s="25">
        <v>227108247</v>
      </c>
      <c r="AK369" s="25">
        <v>130841</v>
      </c>
      <c r="AL369" s="22">
        <v>12</v>
      </c>
    </row>
    <row r="370" spans="1:64" x14ac:dyDescent="0.2">
      <c r="A370" s="21" t="s">
        <v>6851</v>
      </c>
      <c r="B370" s="21" t="s">
        <v>10432</v>
      </c>
      <c r="C370" s="21" t="s">
        <v>6852</v>
      </c>
      <c r="D370" s="22" t="s">
        <v>6853</v>
      </c>
      <c r="E370" s="25">
        <v>51056294.600000001</v>
      </c>
      <c r="F370" s="25">
        <v>67179335</v>
      </c>
      <c r="G370" s="23" t="s">
        <v>78</v>
      </c>
      <c r="I370" s="22" t="s">
        <v>321</v>
      </c>
      <c r="J370" s="22">
        <v>20180115</v>
      </c>
      <c r="K370" s="22" t="s">
        <v>1107</v>
      </c>
      <c r="L370" s="22" t="s">
        <v>791</v>
      </c>
      <c r="M370" s="22" t="s">
        <v>871</v>
      </c>
      <c r="O370" s="22" t="s">
        <v>79</v>
      </c>
      <c r="AC370" s="22" t="s">
        <v>3946</v>
      </c>
      <c r="AI370" s="25">
        <v>598605</v>
      </c>
      <c r="AJ370" s="25">
        <v>574204.5</v>
      </c>
      <c r="AK370" s="25">
        <v>604</v>
      </c>
      <c r="AL370" s="22">
        <v>12</v>
      </c>
      <c r="AQ370" s="22" t="s">
        <v>1518</v>
      </c>
      <c r="AV370" s="22">
        <v>1</v>
      </c>
    </row>
    <row r="371" spans="1:64" x14ac:dyDescent="0.2">
      <c r="A371" s="21" t="s">
        <v>6844</v>
      </c>
      <c r="B371" s="21" t="s">
        <v>10432</v>
      </c>
      <c r="C371" s="21" t="s">
        <v>6845</v>
      </c>
      <c r="D371" s="22" t="s">
        <v>6846</v>
      </c>
      <c r="E371" s="25">
        <v>6624765</v>
      </c>
      <c r="F371" s="25">
        <v>44165100</v>
      </c>
      <c r="G371" s="23" t="s">
        <v>131</v>
      </c>
      <c r="I371" s="22" t="s">
        <v>2719</v>
      </c>
      <c r="J371" s="22">
        <v>20110411</v>
      </c>
      <c r="K371" s="22" t="s">
        <v>113</v>
      </c>
      <c r="L371" s="22" t="s">
        <v>82</v>
      </c>
      <c r="AC371" s="22" t="s">
        <v>4403</v>
      </c>
      <c r="AI371" s="25">
        <v>4216418</v>
      </c>
      <c r="AJ371" s="25">
        <v>1877197</v>
      </c>
      <c r="AK371" s="25">
        <v>945</v>
      </c>
      <c r="AL371" s="22">
        <v>12</v>
      </c>
      <c r="AO371" s="22" t="s">
        <v>82</v>
      </c>
      <c r="AR371" s="22" t="s">
        <v>825</v>
      </c>
      <c r="AU371" s="22">
        <v>1</v>
      </c>
    </row>
    <row r="372" spans="1:64" x14ac:dyDescent="0.2">
      <c r="A372" s="21" t="s">
        <v>6848</v>
      </c>
      <c r="B372" s="21" t="s">
        <v>10432</v>
      </c>
      <c r="C372" s="21" t="s">
        <v>6849</v>
      </c>
      <c r="D372" s="22" t="s">
        <v>6850</v>
      </c>
      <c r="E372" s="25">
        <v>79686299.25</v>
      </c>
      <c r="F372" s="25">
        <v>46600175</v>
      </c>
      <c r="G372" s="23" t="s">
        <v>4472</v>
      </c>
      <c r="H372" s="22" t="s">
        <v>2187</v>
      </c>
      <c r="I372" s="22" t="s">
        <v>5703</v>
      </c>
      <c r="J372" s="22">
        <v>20140520</v>
      </c>
      <c r="K372" s="22" t="s">
        <v>81</v>
      </c>
      <c r="L372" s="22" t="s">
        <v>82</v>
      </c>
      <c r="P372" s="22">
        <v>1</v>
      </c>
      <c r="Q372" s="22">
        <v>1</v>
      </c>
      <c r="AC372" s="22" t="s">
        <v>4403</v>
      </c>
      <c r="AI372" s="25">
        <v>15870510</v>
      </c>
      <c r="AJ372" s="25">
        <v>66103822.5</v>
      </c>
      <c r="AK372" s="25">
        <v>27107</v>
      </c>
      <c r="AL372" s="22">
        <v>12</v>
      </c>
    </row>
    <row r="373" spans="1:64" x14ac:dyDescent="0.2">
      <c r="A373" s="21" t="s">
        <v>6838</v>
      </c>
      <c r="B373" s="21" t="s">
        <v>10432</v>
      </c>
      <c r="C373" s="21" t="s">
        <v>6839</v>
      </c>
      <c r="D373" s="22" t="s">
        <v>6840</v>
      </c>
      <c r="E373" s="25">
        <v>18859997554.799999</v>
      </c>
      <c r="F373" s="25">
        <v>24014399</v>
      </c>
      <c r="G373" s="23" t="s">
        <v>88</v>
      </c>
      <c r="I373" s="22" t="s">
        <v>2719</v>
      </c>
      <c r="J373" s="22">
        <v>20060517</v>
      </c>
      <c r="K373" s="22" t="s">
        <v>118</v>
      </c>
      <c r="L373" s="22" t="s">
        <v>82</v>
      </c>
      <c r="R373" s="22">
        <v>60</v>
      </c>
      <c r="U373" s="22" t="s">
        <v>114</v>
      </c>
      <c r="AC373" s="22" t="s">
        <v>4403</v>
      </c>
      <c r="AI373" s="25">
        <v>11558385.5</v>
      </c>
      <c r="AJ373" s="25">
        <v>10562115999.5</v>
      </c>
      <c r="AK373" s="25">
        <v>127295</v>
      </c>
      <c r="AL373" s="22">
        <v>12</v>
      </c>
    </row>
    <row r="374" spans="1:64" x14ac:dyDescent="0.2">
      <c r="A374" s="21" t="s">
        <v>6841</v>
      </c>
      <c r="B374" s="21" t="s">
        <v>10432</v>
      </c>
      <c r="C374" s="21" t="s">
        <v>6842</v>
      </c>
      <c r="D374" s="22" t="s">
        <v>6843</v>
      </c>
      <c r="E374" s="25">
        <v>424252847.25</v>
      </c>
      <c r="F374" s="25">
        <v>188556821</v>
      </c>
      <c r="G374" s="23" t="s">
        <v>78</v>
      </c>
      <c r="I374" s="22" t="s">
        <v>5703</v>
      </c>
      <c r="J374" s="22">
        <v>20100419</v>
      </c>
      <c r="K374" s="22" t="s">
        <v>118</v>
      </c>
      <c r="L374" s="22" t="s">
        <v>82</v>
      </c>
      <c r="O374" s="22" t="s">
        <v>79</v>
      </c>
      <c r="P374" s="22">
        <v>1</v>
      </c>
      <c r="AC374" s="22" t="s">
        <v>3946</v>
      </c>
      <c r="AI374" s="25">
        <v>64834293</v>
      </c>
      <c r="AJ374" s="25">
        <v>206369944.5</v>
      </c>
      <c r="AK374" s="25">
        <v>194326</v>
      </c>
      <c r="AL374" s="22">
        <v>12</v>
      </c>
      <c r="AQ374" s="22" t="s">
        <v>842</v>
      </c>
      <c r="AV374" s="22">
        <v>1</v>
      </c>
    </row>
    <row r="375" spans="1:64" x14ac:dyDescent="0.2">
      <c r="A375" s="21" t="s">
        <v>6854</v>
      </c>
      <c r="B375" s="21" t="s">
        <v>10432</v>
      </c>
      <c r="C375" s="21" t="s">
        <v>6855</v>
      </c>
      <c r="D375" s="22" t="s">
        <v>6856</v>
      </c>
      <c r="E375" s="25">
        <v>93080000</v>
      </c>
      <c r="F375" s="25">
        <v>4000000</v>
      </c>
      <c r="G375" s="23" t="s">
        <v>292</v>
      </c>
      <c r="J375" s="22">
        <v>19970610</v>
      </c>
      <c r="K375" s="22" t="s">
        <v>118</v>
      </c>
      <c r="L375" s="22" t="s">
        <v>82</v>
      </c>
      <c r="AC375" s="22" t="s">
        <v>4403</v>
      </c>
      <c r="AI375" s="25">
        <v>432886</v>
      </c>
      <c r="AJ375" s="25">
        <v>9913930</v>
      </c>
      <c r="AK375" s="25">
        <v>1721</v>
      </c>
      <c r="AL375" s="22">
        <v>12</v>
      </c>
    </row>
    <row r="376" spans="1:64" x14ac:dyDescent="0.2">
      <c r="A376" s="21" t="s">
        <v>6857</v>
      </c>
      <c r="B376" s="21" t="s">
        <v>10432</v>
      </c>
      <c r="C376" s="21" t="s">
        <v>6858</v>
      </c>
      <c r="D376" s="22" t="s">
        <v>6859</v>
      </c>
      <c r="E376" s="25">
        <v>135434658.24000001</v>
      </c>
      <c r="F376" s="25">
        <v>188103692</v>
      </c>
      <c r="G376" s="23" t="s">
        <v>78</v>
      </c>
      <c r="I376" s="22" t="s">
        <v>5703</v>
      </c>
      <c r="J376" s="22">
        <v>20080919</v>
      </c>
      <c r="K376" s="22" t="s">
        <v>81</v>
      </c>
      <c r="L376" s="22" t="s">
        <v>82</v>
      </c>
      <c r="M376" s="22" t="s">
        <v>3406</v>
      </c>
      <c r="P376" s="22">
        <v>1</v>
      </c>
      <c r="AC376" s="22" t="s">
        <v>4403</v>
      </c>
      <c r="AI376" s="25">
        <v>88776718</v>
      </c>
      <c r="AJ376" s="25">
        <v>106647481.5</v>
      </c>
      <c r="AK376" s="25">
        <v>68467</v>
      </c>
      <c r="AL376" s="22">
        <v>12</v>
      </c>
      <c r="AN376" s="22" t="s">
        <v>522</v>
      </c>
      <c r="AO376" s="22" t="s">
        <v>81</v>
      </c>
      <c r="AV376" s="22">
        <v>1</v>
      </c>
      <c r="AX376" s="22">
        <v>1</v>
      </c>
    </row>
    <row r="377" spans="1:64" x14ac:dyDescent="0.2">
      <c r="A377" s="21" t="s">
        <v>6860</v>
      </c>
      <c r="B377" s="21" t="s">
        <v>10432</v>
      </c>
      <c r="C377" s="21" t="s">
        <v>6861</v>
      </c>
      <c r="D377" s="22" t="s">
        <v>6862</v>
      </c>
      <c r="E377" s="25">
        <v>521973256.24000001</v>
      </c>
      <c r="F377" s="25">
        <v>28468856</v>
      </c>
      <c r="G377" s="23" t="s">
        <v>4470</v>
      </c>
      <c r="J377" s="22">
        <v>19690203</v>
      </c>
      <c r="K377" s="22" t="s">
        <v>118</v>
      </c>
      <c r="L377" s="22" t="s">
        <v>82</v>
      </c>
      <c r="V377" s="22" t="s">
        <v>4473</v>
      </c>
      <c r="AC377" s="22" t="s">
        <v>4403</v>
      </c>
      <c r="AI377" s="25">
        <v>2407000</v>
      </c>
      <c r="AJ377" s="25">
        <v>48241376</v>
      </c>
      <c r="AK377" s="25">
        <v>13478</v>
      </c>
      <c r="AL377" s="22">
        <v>12</v>
      </c>
    </row>
    <row r="378" spans="1:64" x14ac:dyDescent="0.2">
      <c r="A378" s="21" t="s">
        <v>6870</v>
      </c>
      <c r="B378" s="21" t="s">
        <v>10432</v>
      </c>
      <c r="C378" s="21" t="s">
        <v>6871</v>
      </c>
      <c r="D378" s="22" t="s">
        <v>6872</v>
      </c>
      <c r="E378" s="25">
        <v>2691572.94</v>
      </c>
      <c r="F378" s="25">
        <v>545958</v>
      </c>
      <c r="G378" s="23" t="s">
        <v>5738</v>
      </c>
      <c r="I378" s="22" t="s">
        <v>2719</v>
      </c>
      <c r="J378" s="22">
        <v>20061115</v>
      </c>
      <c r="K378" s="22" t="s">
        <v>118</v>
      </c>
      <c r="L378" s="22" t="s">
        <v>82</v>
      </c>
      <c r="AC378" s="22" t="s">
        <v>4403</v>
      </c>
      <c r="AD378" s="22" t="s">
        <v>6545</v>
      </c>
      <c r="AE378" s="22" t="s">
        <v>5740</v>
      </c>
      <c r="AF378" s="22" t="s">
        <v>5851</v>
      </c>
      <c r="AG378" s="39" t="s">
        <v>5742</v>
      </c>
      <c r="AI378" s="25">
        <v>75824</v>
      </c>
      <c r="AJ378" s="25">
        <v>442316</v>
      </c>
      <c r="AK378" s="25">
        <v>207</v>
      </c>
      <c r="AL378" s="22">
        <v>12</v>
      </c>
    </row>
    <row r="379" spans="1:64" x14ac:dyDescent="0.2">
      <c r="A379" s="21" t="s">
        <v>6873</v>
      </c>
      <c r="B379" s="21" t="s">
        <v>10432</v>
      </c>
      <c r="C379" s="21" t="s">
        <v>6874</v>
      </c>
      <c r="D379" s="22" t="s">
        <v>6875</v>
      </c>
      <c r="E379" s="25">
        <v>72769414.700000003</v>
      </c>
      <c r="F379" s="25">
        <v>1455388294</v>
      </c>
      <c r="G379" s="23" t="s">
        <v>78</v>
      </c>
      <c r="I379" s="22" t="s">
        <v>2719</v>
      </c>
      <c r="J379" s="22">
        <v>20070709</v>
      </c>
      <c r="K379" s="22" t="s">
        <v>81</v>
      </c>
      <c r="L379" s="22" t="s">
        <v>82</v>
      </c>
      <c r="AC379" s="22" t="s">
        <v>4403</v>
      </c>
      <c r="AI379" s="25">
        <v>143091371</v>
      </c>
      <c r="AJ379" s="25">
        <v>7404523</v>
      </c>
      <c r="AK379" s="25">
        <v>4080</v>
      </c>
      <c r="AL379" s="22">
        <v>12</v>
      </c>
      <c r="AQ379" s="22" t="s">
        <v>155</v>
      </c>
      <c r="AV379" s="22">
        <v>1</v>
      </c>
      <c r="AX379" s="22">
        <v>1</v>
      </c>
      <c r="BL379" s="22">
        <v>1</v>
      </c>
    </row>
    <row r="380" spans="1:64" x14ac:dyDescent="0.2">
      <c r="A380" s="21" t="s">
        <v>8979</v>
      </c>
      <c r="B380" s="21" t="s">
        <v>10432</v>
      </c>
      <c r="C380" s="21" t="s">
        <v>8980</v>
      </c>
      <c r="D380" s="22" t="s">
        <v>8981</v>
      </c>
      <c r="E380" s="25">
        <v>118550242.2</v>
      </c>
      <c r="F380" s="25">
        <v>35388132</v>
      </c>
      <c r="G380" s="23" t="s">
        <v>92</v>
      </c>
      <c r="I380" s="22" t="s">
        <v>5703</v>
      </c>
      <c r="J380" s="22">
        <v>20000725</v>
      </c>
      <c r="K380" s="22" t="s">
        <v>81</v>
      </c>
      <c r="L380" s="22" t="s">
        <v>82</v>
      </c>
      <c r="M380" s="22" t="s">
        <v>3475</v>
      </c>
      <c r="P380" s="22">
        <v>1</v>
      </c>
      <c r="X380" s="22" t="s">
        <v>94</v>
      </c>
      <c r="AC380" s="22" t="s">
        <v>4403</v>
      </c>
      <c r="AI380" s="25">
        <v>4360485</v>
      </c>
      <c r="AJ380" s="25">
        <v>16847876.5</v>
      </c>
      <c r="AK380" s="25">
        <v>20159</v>
      </c>
      <c r="AL380" s="22">
        <v>12</v>
      </c>
    </row>
    <row r="381" spans="1:64" x14ac:dyDescent="0.2">
      <c r="A381" s="21" t="s">
        <v>6866</v>
      </c>
      <c r="B381" s="21" t="s">
        <v>10432</v>
      </c>
      <c r="C381" s="21" t="s">
        <v>6867</v>
      </c>
      <c r="D381" s="22" t="s">
        <v>6868</v>
      </c>
      <c r="E381" s="25">
        <v>70993572</v>
      </c>
      <c r="F381" s="25">
        <v>88741965</v>
      </c>
      <c r="G381" s="23" t="s">
        <v>131</v>
      </c>
      <c r="I381" s="22" t="s">
        <v>5703</v>
      </c>
      <c r="J381" s="22">
        <v>20060417</v>
      </c>
      <c r="K381" s="22" t="s">
        <v>356</v>
      </c>
      <c r="L381" s="22" t="s">
        <v>82</v>
      </c>
      <c r="P381" s="22">
        <v>1</v>
      </c>
      <c r="AC381" s="22" t="s">
        <v>4403</v>
      </c>
      <c r="AI381" s="25">
        <v>11995269</v>
      </c>
      <c r="AJ381" s="25">
        <v>8730601</v>
      </c>
      <c r="AK381" s="25">
        <v>3714</v>
      </c>
      <c r="AL381" s="22">
        <v>12</v>
      </c>
      <c r="AO381" s="22" t="s">
        <v>6869</v>
      </c>
      <c r="AU381" s="22">
        <v>1</v>
      </c>
    </row>
    <row r="382" spans="1:64" x14ac:dyDescent="0.2">
      <c r="A382" s="21" t="s">
        <v>6863</v>
      </c>
      <c r="B382" s="21" t="s">
        <v>10432</v>
      </c>
      <c r="C382" s="21" t="s">
        <v>6864</v>
      </c>
      <c r="D382" s="22" t="s">
        <v>6865</v>
      </c>
      <c r="E382" s="25">
        <v>992830642.15999997</v>
      </c>
      <c r="F382" s="25">
        <v>208577866</v>
      </c>
      <c r="G382" s="23" t="s">
        <v>284</v>
      </c>
      <c r="I382" s="22" t="s">
        <v>321</v>
      </c>
      <c r="J382" s="22">
        <v>19990903</v>
      </c>
      <c r="K382" s="22" t="s">
        <v>118</v>
      </c>
      <c r="L382" s="22" t="s">
        <v>82</v>
      </c>
      <c r="AC382" s="22" t="s">
        <v>4403</v>
      </c>
      <c r="AI382" s="25">
        <v>220161180</v>
      </c>
      <c r="AJ382" s="25">
        <v>1289865010.5</v>
      </c>
      <c r="AK382" s="25">
        <v>605130</v>
      </c>
      <c r="AL382" s="22">
        <v>12</v>
      </c>
    </row>
    <row r="383" spans="1:64" x14ac:dyDescent="0.2">
      <c r="A383" s="21" t="s">
        <v>6876</v>
      </c>
      <c r="B383" s="21" t="s">
        <v>10432</v>
      </c>
      <c r="C383" s="21" t="s">
        <v>6877</v>
      </c>
      <c r="D383" s="22" t="s">
        <v>6878</v>
      </c>
      <c r="E383" s="25">
        <v>280912785.35000002</v>
      </c>
      <c r="F383" s="25">
        <v>106810945</v>
      </c>
      <c r="G383" s="23" t="s">
        <v>78</v>
      </c>
      <c r="I383" s="22" t="s">
        <v>321</v>
      </c>
      <c r="J383" s="22">
        <v>20100830</v>
      </c>
      <c r="K383" s="22" t="s">
        <v>81</v>
      </c>
      <c r="L383" s="22" t="s">
        <v>82</v>
      </c>
      <c r="O383" s="22" t="s">
        <v>79</v>
      </c>
      <c r="AC383" s="22" t="s">
        <v>4403</v>
      </c>
      <c r="AI383" s="25">
        <v>26703448</v>
      </c>
      <c r="AJ383" s="25">
        <v>62716447.5</v>
      </c>
      <c r="AK383" s="25">
        <v>24899</v>
      </c>
      <c r="AL383" s="22">
        <v>12</v>
      </c>
      <c r="AT383" s="22" t="s">
        <v>84</v>
      </c>
      <c r="AV383" s="22">
        <v>1</v>
      </c>
    </row>
    <row r="384" spans="1:64" x14ac:dyDescent="0.2">
      <c r="A384" s="21" t="s">
        <v>6879</v>
      </c>
      <c r="B384" s="21" t="s">
        <v>10432</v>
      </c>
      <c r="C384" s="21" t="s">
        <v>6880</v>
      </c>
      <c r="D384" s="22" t="s">
        <v>6881</v>
      </c>
      <c r="E384" s="25">
        <v>2618190403.0700002</v>
      </c>
      <c r="F384" s="25">
        <v>137727007</v>
      </c>
      <c r="G384" s="23" t="s">
        <v>4470</v>
      </c>
      <c r="J384" s="22">
        <v>19861210</v>
      </c>
      <c r="K384" s="22" t="s">
        <v>36</v>
      </c>
      <c r="L384" s="22" t="s">
        <v>36</v>
      </c>
      <c r="M384" s="22" t="s">
        <v>5707</v>
      </c>
      <c r="R384" s="22">
        <v>1</v>
      </c>
      <c r="V384" s="22" t="s">
        <v>4473</v>
      </c>
      <c r="Y384" s="22" t="s">
        <v>6882</v>
      </c>
      <c r="Z384" s="22" t="s">
        <v>1047</v>
      </c>
      <c r="AC384" s="22" t="s">
        <v>4403</v>
      </c>
      <c r="AI384" s="25">
        <v>41848275</v>
      </c>
      <c r="AJ384" s="25">
        <v>839992820.5</v>
      </c>
      <c r="AK384" s="25">
        <v>269311</v>
      </c>
      <c r="AL384" s="22">
        <v>12</v>
      </c>
    </row>
    <row r="385" spans="1:47" x14ac:dyDescent="0.2">
      <c r="A385" s="21" t="s">
        <v>6886</v>
      </c>
      <c r="B385" s="21" t="s">
        <v>10432</v>
      </c>
      <c r="C385" s="21" t="s">
        <v>6887</v>
      </c>
      <c r="D385" s="22" t="s">
        <v>6888</v>
      </c>
      <c r="E385" s="25">
        <v>9554598.4000000004</v>
      </c>
      <c r="F385" s="25">
        <v>5971624</v>
      </c>
      <c r="G385" s="23" t="s">
        <v>88</v>
      </c>
      <c r="I385" s="22" t="s">
        <v>5703</v>
      </c>
      <c r="J385" s="22">
        <v>20120820</v>
      </c>
      <c r="K385" s="22" t="s">
        <v>81</v>
      </c>
      <c r="L385" s="22" t="s">
        <v>82</v>
      </c>
      <c r="M385" s="22" t="s">
        <v>3475</v>
      </c>
      <c r="P385" s="22">
        <v>1</v>
      </c>
      <c r="U385" s="22" t="s">
        <v>114</v>
      </c>
      <c r="AC385" s="22" t="s">
        <v>5708</v>
      </c>
      <c r="AI385" s="25">
        <v>657888</v>
      </c>
      <c r="AJ385" s="25">
        <v>3394582.5</v>
      </c>
      <c r="AK385" s="25">
        <v>3150</v>
      </c>
      <c r="AL385" s="22">
        <v>12</v>
      </c>
    </row>
    <row r="386" spans="1:47" x14ac:dyDescent="0.2">
      <c r="A386" s="21" t="s">
        <v>6889</v>
      </c>
      <c r="B386" s="21" t="s">
        <v>10432</v>
      </c>
      <c r="C386" s="21" t="s">
        <v>6890</v>
      </c>
      <c r="D386" s="22" t="s">
        <v>6891</v>
      </c>
      <c r="E386" s="25">
        <v>34820376.240000002</v>
      </c>
      <c r="F386" s="25">
        <v>11160377</v>
      </c>
      <c r="G386" s="23" t="s">
        <v>4470</v>
      </c>
      <c r="I386" s="22" t="s">
        <v>2719</v>
      </c>
      <c r="J386" s="22">
        <v>20151015</v>
      </c>
      <c r="K386" s="22" t="s">
        <v>36</v>
      </c>
      <c r="L386" s="22" t="s">
        <v>36</v>
      </c>
      <c r="M386" s="22" t="s">
        <v>5840</v>
      </c>
      <c r="V386" s="22" t="s">
        <v>4471</v>
      </c>
      <c r="Y386" s="22" t="s">
        <v>6892</v>
      </c>
      <c r="Z386" s="22" t="s">
        <v>251</v>
      </c>
      <c r="AC386" s="22" t="s">
        <v>5708</v>
      </c>
      <c r="AI386" s="25">
        <v>324832</v>
      </c>
      <c r="AJ386" s="25">
        <v>1263811.5</v>
      </c>
      <c r="AK386" s="25">
        <v>2142</v>
      </c>
      <c r="AL386" s="22">
        <v>12</v>
      </c>
    </row>
    <row r="387" spans="1:47" x14ac:dyDescent="0.2">
      <c r="A387" s="21" t="s">
        <v>6893</v>
      </c>
      <c r="B387" s="21" t="s">
        <v>10432</v>
      </c>
      <c r="C387" s="21" t="s">
        <v>6894</v>
      </c>
      <c r="D387" s="22" t="s">
        <v>6895</v>
      </c>
      <c r="E387" s="25">
        <v>2276417605.5</v>
      </c>
      <c r="F387" s="25">
        <v>549859325</v>
      </c>
      <c r="G387" s="23" t="s">
        <v>131</v>
      </c>
      <c r="I387" s="22" t="s">
        <v>5703</v>
      </c>
      <c r="J387" s="22">
        <v>20020930</v>
      </c>
      <c r="K387" s="22" t="s">
        <v>113</v>
      </c>
      <c r="L387" s="22" t="s">
        <v>82</v>
      </c>
      <c r="M387" s="22" t="s">
        <v>5707</v>
      </c>
      <c r="P387" s="22">
        <v>1</v>
      </c>
      <c r="R387" s="22">
        <v>60</v>
      </c>
      <c r="AC387" s="22" t="s">
        <v>4403</v>
      </c>
      <c r="AH387" s="46" t="s">
        <v>6896</v>
      </c>
      <c r="AI387" s="25">
        <v>981989469</v>
      </c>
      <c r="AJ387" s="25">
        <v>7868557728.5</v>
      </c>
      <c r="AK387" s="25">
        <v>1809184.5</v>
      </c>
      <c r="AL387" s="22">
        <v>12</v>
      </c>
      <c r="AO387" s="22" t="s">
        <v>132</v>
      </c>
      <c r="AU387" s="22">
        <v>1</v>
      </c>
    </row>
    <row r="388" spans="1:47" x14ac:dyDescent="0.2">
      <c r="A388" s="21" t="s">
        <v>6900</v>
      </c>
      <c r="B388" s="21" t="s">
        <v>10432</v>
      </c>
      <c r="C388" s="21" t="s">
        <v>6901</v>
      </c>
      <c r="D388" s="22" t="s">
        <v>6902</v>
      </c>
      <c r="E388" s="25">
        <v>9352146.2550000008</v>
      </c>
      <c r="F388" s="25">
        <v>21016059</v>
      </c>
      <c r="G388" s="23" t="s">
        <v>92</v>
      </c>
      <c r="I388" s="22" t="s">
        <v>321</v>
      </c>
      <c r="J388" s="22">
        <v>20160307</v>
      </c>
      <c r="K388" s="22" t="s">
        <v>118</v>
      </c>
      <c r="L388" s="22" t="s">
        <v>82</v>
      </c>
      <c r="X388" s="22" t="s">
        <v>94</v>
      </c>
      <c r="AC388" s="22" t="s">
        <v>4403</v>
      </c>
      <c r="AI388" s="25">
        <v>14433127</v>
      </c>
      <c r="AJ388" s="25">
        <v>4954005.5</v>
      </c>
      <c r="AK388" s="25">
        <v>3175</v>
      </c>
      <c r="AL388" s="22">
        <v>12</v>
      </c>
    </row>
    <row r="389" spans="1:47" x14ac:dyDescent="0.2">
      <c r="A389" s="21" t="s">
        <v>6897</v>
      </c>
      <c r="B389" s="21" t="s">
        <v>10432</v>
      </c>
      <c r="C389" s="21" t="s">
        <v>6898</v>
      </c>
      <c r="D389" s="22" t="s">
        <v>6899</v>
      </c>
      <c r="E389" s="25">
        <v>130487807.73999999</v>
      </c>
      <c r="F389" s="25">
        <v>151730009</v>
      </c>
      <c r="G389" s="23" t="s">
        <v>131</v>
      </c>
      <c r="I389" s="22" t="s">
        <v>321</v>
      </c>
      <c r="J389" s="22">
        <v>20030908</v>
      </c>
      <c r="K389" s="22" t="s">
        <v>113</v>
      </c>
      <c r="L389" s="22" t="s">
        <v>82</v>
      </c>
      <c r="AC389" s="22" t="s">
        <v>4403</v>
      </c>
      <c r="AI389" s="25">
        <v>243339962</v>
      </c>
      <c r="AJ389" s="25">
        <v>473361712</v>
      </c>
      <c r="AK389" s="25">
        <v>333783</v>
      </c>
      <c r="AL389" s="22">
        <v>12</v>
      </c>
      <c r="AO389" s="22" t="s">
        <v>984</v>
      </c>
      <c r="AU389" s="22">
        <v>1</v>
      </c>
    </row>
    <row r="390" spans="1:47" x14ac:dyDescent="0.2">
      <c r="A390" s="21" t="s">
        <v>6903</v>
      </c>
      <c r="B390" s="21" t="s">
        <v>10432</v>
      </c>
      <c r="C390" s="21" t="s">
        <v>6904</v>
      </c>
      <c r="D390" s="22" t="s">
        <v>6905</v>
      </c>
      <c r="E390" s="25">
        <v>303244528.83999997</v>
      </c>
      <c r="F390" s="25">
        <v>72546538</v>
      </c>
      <c r="G390" s="23" t="s">
        <v>92</v>
      </c>
      <c r="I390" s="22" t="s">
        <v>5703</v>
      </c>
      <c r="J390" s="22">
        <v>20120531</v>
      </c>
      <c r="K390" s="22" t="s">
        <v>81</v>
      </c>
      <c r="L390" s="22" t="s">
        <v>82</v>
      </c>
      <c r="M390" s="22" t="s">
        <v>308</v>
      </c>
      <c r="P390" s="22">
        <v>1</v>
      </c>
      <c r="X390" s="22" t="s">
        <v>746</v>
      </c>
      <c r="AC390" s="22" t="s">
        <v>4403</v>
      </c>
      <c r="AI390" s="25">
        <v>52360148</v>
      </c>
      <c r="AJ390" s="25">
        <v>221664538</v>
      </c>
      <c r="AK390" s="25">
        <v>216460</v>
      </c>
      <c r="AL390" s="22">
        <v>12</v>
      </c>
    </row>
    <row r="391" spans="1:47" x14ac:dyDescent="0.2">
      <c r="A391" s="21" t="s">
        <v>6906</v>
      </c>
      <c r="B391" s="21" t="s">
        <v>10432</v>
      </c>
      <c r="C391" s="21" t="s">
        <v>6907</v>
      </c>
      <c r="D391" s="22" t="s">
        <v>6908</v>
      </c>
      <c r="E391" s="25">
        <v>3897135.6549999998</v>
      </c>
      <c r="F391" s="25">
        <v>46615834</v>
      </c>
      <c r="G391" s="23" t="s">
        <v>88</v>
      </c>
      <c r="H391" s="22" t="s">
        <v>482</v>
      </c>
      <c r="I391" s="22" t="s">
        <v>5703</v>
      </c>
      <c r="J391" s="22">
        <v>20090211</v>
      </c>
      <c r="K391" s="22" t="s">
        <v>113</v>
      </c>
      <c r="L391" s="22" t="s">
        <v>82</v>
      </c>
      <c r="P391" s="22">
        <v>1</v>
      </c>
      <c r="U391" s="22" t="s">
        <v>267</v>
      </c>
      <c r="AC391" s="22" t="s">
        <v>4403</v>
      </c>
      <c r="AI391" s="25">
        <v>3901617</v>
      </c>
      <c r="AJ391" s="25">
        <v>706198.5</v>
      </c>
      <c r="AK391" s="25">
        <v>376</v>
      </c>
      <c r="AL391" s="22">
        <v>12</v>
      </c>
    </row>
    <row r="392" spans="1:47" x14ac:dyDescent="0.2">
      <c r="A392" s="21" t="s">
        <v>6909</v>
      </c>
      <c r="B392" s="21" t="s">
        <v>10432</v>
      </c>
      <c r="C392" s="21" t="s">
        <v>6910</v>
      </c>
      <c r="D392" s="22" t="s">
        <v>6911</v>
      </c>
      <c r="E392" s="25">
        <v>258687623.99000001</v>
      </c>
      <c r="F392" s="25">
        <v>56605607</v>
      </c>
      <c r="G392" s="23" t="s">
        <v>853</v>
      </c>
      <c r="I392" s="22" t="s">
        <v>2719</v>
      </c>
      <c r="J392" s="22">
        <v>20121113</v>
      </c>
      <c r="K392" s="22" t="s">
        <v>36</v>
      </c>
      <c r="L392" s="22" t="s">
        <v>36</v>
      </c>
      <c r="Y392" s="22" t="s">
        <v>6912</v>
      </c>
      <c r="Z392" s="22" t="s">
        <v>1950</v>
      </c>
      <c r="AC392" s="22" t="s">
        <v>4403</v>
      </c>
      <c r="AE392" s="22" t="s">
        <v>5698</v>
      </c>
      <c r="AG392" s="39" t="s">
        <v>6913</v>
      </c>
      <c r="AI392" s="25">
        <v>46836462</v>
      </c>
      <c r="AJ392" s="25">
        <v>322361606.5</v>
      </c>
      <c r="AK392" s="25">
        <v>155082</v>
      </c>
      <c r="AL392" s="22">
        <v>12</v>
      </c>
    </row>
    <row r="393" spans="1:47" x14ac:dyDescent="0.2">
      <c r="A393" s="21" t="s">
        <v>6914</v>
      </c>
      <c r="B393" s="21" t="s">
        <v>10432</v>
      </c>
      <c r="C393" s="21" t="s">
        <v>6915</v>
      </c>
      <c r="D393" s="22" t="s">
        <v>6916</v>
      </c>
      <c r="E393" s="25">
        <v>1121623042.5999999</v>
      </c>
      <c r="F393" s="25">
        <v>89586505</v>
      </c>
      <c r="G393" s="23" t="s">
        <v>194</v>
      </c>
      <c r="I393" s="22" t="s">
        <v>2719</v>
      </c>
      <c r="J393" s="22">
        <v>20060322</v>
      </c>
      <c r="K393" s="22" t="s">
        <v>356</v>
      </c>
      <c r="L393" s="22" t="s">
        <v>82</v>
      </c>
      <c r="R393" s="22">
        <v>1</v>
      </c>
      <c r="W393" s="22" t="s">
        <v>998</v>
      </c>
      <c r="AC393" s="22" t="s">
        <v>4403</v>
      </c>
      <c r="AE393" s="22" t="s">
        <v>5698</v>
      </c>
      <c r="AG393" s="39" t="s">
        <v>5756</v>
      </c>
      <c r="AI393" s="25">
        <v>33860747</v>
      </c>
      <c r="AJ393" s="25">
        <v>443711248.5</v>
      </c>
      <c r="AK393" s="25">
        <v>160549</v>
      </c>
      <c r="AL393" s="22">
        <v>12</v>
      </c>
    </row>
    <row r="394" spans="1:47" x14ac:dyDescent="0.2">
      <c r="A394" s="21" t="s">
        <v>6920</v>
      </c>
      <c r="B394" s="21" t="s">
        <v>10432</v>
      </c>
      <c r="C394" s="21" t="s">
        <v>6921</v>
      </c>
      <c r="D394" s="22" t="s">
        <v>6922</v>
      </c>
      <c r="E394" s="25">
        <v>2569712413.48</v>
      </c>
      <c r="F394" s="25">
        <v>178700446</v>
      </c>
      <c r="G394" s="23" t="s">
        <v>92</v>
      </c>
      <c r="H394" s="22" t="s">
        <v>1304</v>
      </c>
      <c r="I394" s="22" t="s">
        <v>5703</v>
      </c>
      <c r="J394" s="22">
        <v>20180523</v>
      </c>
      <c r="K394" s="22" t="s">
        <v>118</v>
      </c>
      <c r="L394" s="22" t="s">
        <v>82</v>
      </c>
      <c r="M394" s="22" t="s">
        <v>5840</v>
      </c>
      <c r="P394" s="22">
        <v>1</v>
      </c>
      <c r="Q394" s="22">
        <v>1</v>
      </c>
      <c r="X394" s="22" t="s">
        <v>1303</v>
      </c>
      <c r="AC394" s="22" t="s">
        <v>4403</v>
      </c>
      <c r="AI394" s="25">
        <v>340850291</v>
      </c>
      <c r="AJ394" s="25">
        <v>4641576198</v>
      </c>
      <c r="AK394" s="25">
        <v>1375505</v>
      </c>
      <c r="AL394" s="22">
        <v>8</v>
      </c>
    </row>
    <row r="395" spans="1:47" x14ac:dyDescent="0.2">
      <c r="A395" s="21" t="s">
        <v>6436</v>
      </c>
      <c r="B395" s="21" t="s">
        <v>10432</v>
      </c>
      <c r="C395" s="21" t="s">
        <v>6437</v>
      </c>
      <c r="D395" s="22" t="s">
        <v>6438</v>
      </c>
      <c r="E395" s="25">
        <v>1241861.355</v>
      </c>
      <c r="F395" s="25">
        <v>9198973</v>
      </c>
      <c r="G395" s="23" t="s">
        <v>292</v>
      </c>
      <c r="I395" s="22" t="s">
        <v>5703</v>
      </c>
      <c r="J395" s="22">
        <v>20070430</v>
      </c>
      <c r="K395" s="22" t="s">
        <v>118</v>
      </c>
      <c r="L395" s="22" t="s">
        <v>82</v>
      </c>
      <c r="P395" s="22">
        <v>1</v>
      </c>
      <c r="Q395" s="22">
        <v>1</v>
      </c>
      <c r="AC395" s="22" t="s">
        <v>4403</v>
      </c>
      <c r="AI395" s="25">
        <v>2140323</v>
      </c>
      <c r="AJ395" s="25">
        <v>3288616</v>
      </c>
      <c r="AK395" s="25">
        <v>759</v>
      </c>
      <c r="AL395" s="22">
        <v>12</v>
      </c>
    </row>
    <row r="396" spans="1:47" x14ac:dyDescent="0.2">
      <c r="A396" s="21" t="s">
        <v>6917</v>
      </c>
      <c r="B396" s="21" t="s">
        <v>10432</v>
      </c>
      <c r="C396" s="21" t="s">
        <v>6918</v>
      </c>
      <c r="D396" s="22" t="s">
        <v>6919</v>
      </c>
      <c r="E396" s="25">
        <v>119098492</v>
      </c>
      <c r="F396" s="25">
        <v>9824855</v>
      </c>
      <c r="G396" s="23" t="s">
        <v>292</v>
      </c>
      <c r="I396" s="22" t="s">
        <v>2719</v>
      </c>
      <c r="J396" s="22">
        <v>20150709</v>
      </c>
      <c r="K396" s="22" t="s">
        <v>113</v>
      </c>
      <c r="L396" s="22" t="s">
        <v>82</v>
      </c>
      <c r="AC396" s="22" t="s">
        <v>4403</v>
      </c>
      <c r="AI396" s="25">
        <v>2036999</v>
      </c>
      <c r="AJ396" s="25">
        <v>24750411</v>
      </c>
      <c r="AK396" s="25">
        <v>2775</v>
      </c>
      <c r="AL396" s="22">
        <v>12</v>
      </c>
    </row>
    <row r="397" spans="1:47" x14ac:dyDescent="0.2">
      <c r="A397" s="21" t="s">
        <v>6923</v>
      </c>
      <c r="B397" s="21" t="s">
        <v>10432</v>
      </c>
      <c r="C397" s="21" t="s">
        <v>6924</v>
      </c>
      <c r="D397" s="22" t="s">
        <v>6925</v>
      </c>
      <c r="E397" s="25">
        <v>1107120850.1700001</v>
      </c>
      <c r="F397" s="25">
        <v>96020889</v>
      </c>
      <c r="G397" s="23" t="s">
        <v>194</v>
      </c>
      <c r="I397" s="22" t="s">
        <v>2719</v>
      </c>
      <c r="J397" s="22">
        <v>20131023</v>
      </c>
      <c r="K397" s="22" t="s">
        <v>118</v>
      </c>
      <c r="L397" s="22" t="s">
        <v>82</v>
      </c>
      <c r="W397" s="22" t="s">
        <v>2516</v>
      </c>
      <c r="AC397" s="22" t="s">
        <v>4403</v>
      </c>
      <c r="AE397" s="22" t="s">
        <v>5698</v>
      </c>
      <c r="AG397" s="39" t="s">
        <v>5756</v>
      </c>
      <c r="AI397" s="25">
        <v>14711238</v>
      </c>
      <c r="AJ397" s="25">
        <v>188438098</v>
      </c>
      <c r="AK397" s="25">
        <v>44847</v>
      </c>
      <c r="AL397" s="22">
        <v>12</v>
      </c>
    </row>
    <row r="398" spans="1:47" x14ac:dyDescent="0.2">
      <c r="A398" s="21" t="s">
        <v>6926</v>
      </c>
      <c r="B398" s="21" t="s">
        <v>10432</v>
      </c>
      <c r="C398" s="21" t="s">
        <v>6927</v>
      </c>
      <c r="D398" s="22" t="s">
        <v>6928</v>
      </c>
      <c r="E398" s="25">
        <v>138988000</v>
      </c>
      <c r="F398" s="25">
        <v>7600000</v>
      </c>
      <c r="G398" s="23" t="s">
        <v>853</v>
      </c>
      <c r="I398" s="22" t="s">
        <v>321</v>
      </c>
      <c r="J398" s="22">
        <v>20070417</v>
      </c>
      <c r="K398" s="22" t="s">
        <v>113</v>
      </c>
      <c r="L398" s="22" t="s">
        <v>82</v>
      </c>
      <c r="AC398" s="22" t="s">
        <v>4403</v>
      </c>
      <c r="AI398" s="25">
        <v>741782</v>
      </c>
      <c r="AJ398" s="25">
        <v>13794620</v>
      </c>
      <c r="AK398" s="25">
        <v>1482</v>
      </c>
      <c r="AL398" s="22">
        <v>12</v>
      </c>
    </row>
    <row r="399" spans="1:47" x14ac:dyDescent="0.2">
      <c r="A399" s="21" t="s">
        <v>6929</v>
      </c>
      <c r="B399" s="21" t="s">
        <v>10432</v>
      </c>
      <c r="C399" s="21" t="s">
        <v>6930</v>
      </c>
      <c r="D399" s="22" t="s">
        <v>6931</v>
      </c>
      <c r="E399" s="25">
        <v>171084600.5</v>
      </c>
      <c r="F399" s="25">
        <v>6395686</v>
      </c>
      <c r="G399" s="23" t="s">
        <v>292</v>
      </c>
      <c r="I399" s="22" t="s">
        <v>2719</v>
      </c>
      <c r="J399" s="22">
        <v>20120309</v>
      </c>
      <c r="K399" s="22" t="s">
        <v>36</v>
      </c>
      <c r="L399" s="22" t="s">
        <v>36</v>
      </c>
      <c r="Y399" s="22" t="s">
        <v>6932</v>
      </c>
      <c r="Z399" s="22" t="s">
        <v>1047</v>
      </c>
      <c r="AC399" s="22" t="s">
        <v>5708</v>
      </c>
      <c r="AI399" s="25">
        <v>836471</v>
      </c>
      <c r="AJ399" s="25">
        <v>22869080</v>
      </c>
      <c r="AK399" s="25">
        <v>2232</v>
      </c>
      <c r="AL399" s="22">
        <v>12</v>
      </c>
    </row>
    <row r="400" spans="1:47" x14ac:dyDescent="0.2">
      <c r="A400" s="21" t="s">
        <v>6933</v>
      </c>
      <c r="B400" s="21" t="s">
        <v>10432</v>
      </c>
      <c r="C400" s="21" t="s">
        <v>6934</v>
      </c>
      <c r="D400" s="22" t="s">
        <v>6935</v>
      </c>
      <c r="E400" s="25">
        <v>848599829.25</v>
      </c>
      <c r="F400" s="25">
        <v>14760825</v>
      </c>
      <c r="G400" s="23" t="s">
        <v>292</v>
      </c>
      <c r="I400" s="22" t="s">
        <v>2719</v>
      </c>
      <c r="J400" s="22">
        <v>20081104</v>
      </c>
      <c r="K400" s="22" t="s">
        <v>118</v>
      </c>
      <c r="L400" s="22" t="s">
        <v>82</v>
      </c>
      <c r="AC400" s="22" t="s">
        <v>4403</v>
      </c>
      <c r="AI400" s="25">
        <v>1240300</v>
      </c>
      <c r="AJ400" s="25">
        <v>71184652</v>
      </c>
      <c r="AK400" s="25">
        <v>7772</v>
      </c>
      <c r="AL400" s="22">
        <v>12</v>
      </c>
    </row>
    <row r="401" spans="1:61" x14ac:dyDescent="0.2">
      <c r="A401" s="21" t="s">
        <v>6936</v>
      </c>
      <c r="B401" s="21" t="s">
        <v>10432</v>
      </c>
      <c r="C401" s="21" t="s">
        <v>6937</v>
      </c>
      <c r="D401" s="22" t="s">
        <v>6938</v>
      </c>
      <c r="E401" s="25">
        <v>28626274.949999999</v>
      </c>
      <c r="F401" s="25">
        <v>21523515</v>
      </c>
      <c r="G401" s="23" t="s">
        <v>4472</v>
      </c>
      <c r="I401" s="22" t="s">
        <v>2719</v>
      </c>
      <c r="J401" s="22">
        <v>20041220</v>
      </c>
      <c r="K401" s="22" t="s">
        <v>118</v>
      </c>
      <c r="L401" s="22" t="s">
        <v>82</v>
      </c>
      <c r="AC401" s="22" t="s">
        <v>4403</v>
      </c>
      <c r="AH401" s="46">
        <v>2012</v>
      </c>
      <c r="AI401" s="25">
        <v>6214576</v>
      </c>
      <c r="AJ401" s="25">
        <v>9139308.5</v>
      </c>
      <c r="AK401" s="25">
        <v>6181</v>
      </c>
      <c r="AL401" s="22">
        <v>12</v>
      </c>
    </row>
    <row r="402" spans="1:61" x14ac:dyDescent="0.2">
      <c r="A402" s="21" t="s">
        <v>6939</v>
      </c>
      <c r="B402" s="21" t="s">
        <v>10432</v>
      </c>
      <c r="C402" s="21" t="s">
        <v>6940</v>
      </c>
      <c r="D402" s="22" t="s">
        <v>6941</v>
      </c>
      <c r="E402" s="25">
        <v>29031844.545000002</v>
      </c>
      <c r="F402" s="25">
        <v>175950573</v>
      </c>
      <c r="G402" s="23" t="s">
        <v>88</v>
      </c>
      <c r="I402" s="22" t="s">
        <v>5703</v>
      </c>
      <c r="J402" s="22">
        <v>20110401</v>
      </c>
      <c r="K402" s="22" t="s">
        <v>129</v>
      </c>
      <c r="L402" s="22" t="s">
        <v>82</v>
      </c>
      <c r="P402" s="22">
        <v>1</v>
      </c>
      <c r="U402" s="22" t="s">
        <v>673</v>
      </c>
      <c r="AC402" s="22" t="s">
        <v>4403</v>
      </c>
      <c r="AI402" s="25">
        <v>27389876</v>
      </c>
      <c r="AJ402" s="25">
        <v>6514480</v>
      </c>
      <c r="AK402" s="25">
        <v>5645</v>
      </c>
      <c r="AL402" s="22">
        <v>12</v>
      </c>
    </row>
    <row r="403" spans="1:61" x14ac:dyDescent="0.2">
      <c r="A403" s="21" t="s">
        <v>6948</v>
      </c>
      <c r="B403" s="21" t="s">
        <v>10432</v>
      </c>
      <c r="C403" s="21" t="s">
        <v>6949</v>
      </c>
      <c r="D403" s="22" t="s">
        <v>6950</v>
      </c>
      <c r="E403" s="25">
        <v>163957993.38</v>
      </c>
      <c r="F403" s="25">
        <v>186597351</v>
      </c>
      <c r="G403" s="23" t="s">
        <v>131</v>
      </c>
      <c r="I403" s="22" t="s">
        <v>5703</v>
      </c>
      <c r="J403" s="22">
        <v>20040803</v>
      </c>
      <c r="K403" s="22" t="s">
        <v>113</v>
      </c>
      <c r="L403" s="22" t="s">
        <v>82</v>
      </c>
      <c r="P403" s="22">
        <v>1</v>
      </c>
      <c r="Q403" s="22">
        <v>1</v>
      </c>
      <c r="AC403" s="22" t="s">
        <v>4403</v>
      </c>
      <c r="AI403" s="25">
        <v>40241299</v>
      </c>
      <c r="AJ403" s="25">
        <v>36182647</v>
      </c>
      <c r="AK403" s="25">
        <v>14976</v>
      </c>
      <c r="AL403" s="22">
        <v>12</v>
      </c>
      <c r="AO403" s="22" t="s">
        <v>984</v>
      </c>
      <c r="AU403" s="22">
        <v>1</v>
      </c>
    </row>
    <row r="404" spans="1:61" x14ac:dyDescent="0.2">
      <c r="A404" s="21" t="s">
        <v>6954</v>
      </c>
      <c r="B404" s="21" t="s">
        <v>10432</v>
      </c>
      <c r="C404" s="21" t="s">
        <v>6955</v>
      </c>
      <c r="D404" s="22" t="s">
        <v>6956</v>
      </c>
      <c r="E404" s="25">
        <v>371180304.18000001</v>
      </c>
      <c r="F404" s="25">
        <v>589175086</v>
      </c>
      <c r="G404" s="23" t="s">
        <v>78</v>
      </c>
      <c r="I404" s="22" t="s">
        <v>321</v>
      </c>
      <c r="J404" s="22">
        <v>20040312</v>
      </c>
      <c r="K404" s="22" t="s">
        <v>118</v>
      </c>
      <c r="L404" s="22" t="s">
        <v>82</v>
      </c>
      <c r="M404" s="22" t="s">
        <v>308</v>
      </c>
      <c r="AC404" s="22" t="s">
        <v>4403</v>
      </c>
      <c r="AI404" s="25">
        <v>126774233</v>
      </c>
      <c r="AJ404" s="25">
        <v>85681868.5</v>
      </c>
      <c r="AK404" s="25">
        <v>52889</v>
      </c>
      <c r="AL404" s="22">
        <v>12</v>
      </c>
      <c r="AO404" s="22" t="s">
        <v>143</v>
      </c>
      <c r="BI404" s="22">
        <v>1</v>
      </c>
    </row>
    <row r="405" spans="1:61" x14ac:dyDescent="0.2">
      <c r="A405" s="21" t="s">
        <v>6957</v>
      </c>
      <c r="B405" s="21" t="s">
        <v>10432</v>
      </c>
      <c r="C405" s="21" t="s">
        <v>6958</v>
      </c>
      <c r="D405" s="22" t="s">
        <v>6959</v>
      </c>
      <c r="E405" s="25">
        <v>2769430312.98</v>
      </c>
      <c r="F405" s="25">
        <v>76864566</v>
      </c>
      <c r="G405" s="23" t="s">
        <v>88</v>
      </c>
      <c r="J405" s="22">
        <v>19980121</v>
      </c>
      <c r="K405" s="22" t="s">
        <v>118</v>
      </c>
      <c r="L405" s="22" t="s">
        <v>82</v>
      </c>
      <c r="M405" s="22" t="s">
        <v>5840</v>
      </c>
      <c r="R405" s="22">
        <v>1</v>
      </c>
      <c r="U405" s="22" t="s">
        <v>114</v>
      </c>
      <c r="AC405" s="22" t="s">
        <v>4403</v>
      </c>
      <c r="AI405" s="25">
        <v>35535628</v>
      </c>
      <c r="AJ405" s="25">
        <v>1390182334</v>
      </c>
      <c r="AK405" s="25">
        <v>264039</v>
      </c>
      <c r="AL405" s="22">
        <v>12</v>
      </c>
    </row>
    <row r="406" spans="1:61" x14ac:dyDescent="0.2">
      <c r="A406" s="21" t="s">
        <v>6960</v>
      </c>
      <c r="B406" s="21" t="s">
        <v>10432</v>
      </c>
      <c r="C406" s="21" t="s">
        <v>6961</v>
      </c>
      <c r="D406" s="22" t="s">
        <v>6962</v>
      </c>
      <c r="E406" s="25">
        <v>9525000</v>
      </c>
      <c r="F406" s="25">
        <v>500000</v>
      </c>
      <c r="G406" s="23" t="s">
        <v>5933</v>
      </c>
      <c r="I406" s="22" t="s">
        <v>2719</v>
      </c>
      <c r="J406" s="22">
        <v>20170403</v>
      </c>
      <c r="K406" s="22" t="s">
        <v>129</v>
      </c>
      <c r="L406" s="22" t="s">
        <v>82</v>
      </c>
      <c r="AC406" s="22" t="s">
        <v>4403</v>
      </c>
      <c r="AD406" s="22" t="s">
        <v>6963</v>
      </c>
      <c r="AE406" s="22" t="s">
        <v>5933</v>
      </c>
      <c r="AF406" s="22" t="s">
        <v>5935</v>
      </c>
      <c r="AI406" s="25">
        <v>318720</v>
      </c>
      <c r="AJ406" s="25">
        <v>6162774.5</v>
      </c>
      <c r="AK406" s="25">
        <v>136</v>
      </c>
      <c r="AL406" s="22">
        <v>11</v>
      </c>
    </row>
    <row r="407" spans="1:61" x14ac:dyDescent="0.2">
      <c r="A407" s="21" t="s">
        <v>6964</v>
      </c>
      <c r="B407" s="21" t="s">
        <v>10432</v>
      </c>
      <c r="C407" s="21" t="s">
        <v>6965</v>
      </c>
      <c r="D407" s="22" t="s">
        <v>6966</v>
      </c>
      <c r="E407" s="25">
        <v>19929000</v>
      </c>
      <c r="F407" s="25">
        <v>1050000</v>
      </c>
      <c r="G407" s="23" t="s">
        <v>5933</v>
      </c>
      <c r="I407" s="22" t="s">
        <v>2719</v>
      </c>
      <c r="J407" s="22">
        <v>20170403</v>
      </c>
      <c r="K407" s="22" t="s">
        <v>129</v>
      </c>
      <c r="L407" s="22" t="s">
        <v>82</v>
      </c>
      <c r="AC407" s="22" t="s">
        <v>4403</v>
      </c>
      <c r="AD407" s="22" t="s">
        <v>6963</v>
      </c>
      <c r="AE407" s="22" t="s">
        <v>5933</v>
      </c>
      <c r="AF407" s="22" t="s">
        <v>5935</v>
      </c>
      <c r="AI407" s="25">
        <v>41839</v>
      </c>
      <c r="AJ407" s="25">
        <v>801019</v>
      </c>
      <c r="AK407" s="25">
        <v>688</v>
      </c>
      <c r="AL407" s="22">
        <v>12</v>
      </c>
    </row>
    <row r="408" spans="1:61" x14ac:dyDescent="0.2">
      <c r="A408" s="21" t="s">
        <v>6967</v>
      </c>
      <c r="B408" s="21" t="s">
        <v>10432</v>
      </c>
      <c r="C408" s="21" t="s">
        <v>6968</v>
      </c>
      <c r="D408" s="22" t="s">
        <v>6969</v>
      </c>
      <c r="E408" s="25">
        <v>42558500</v>
      </c>
      <c r="F408" s="25">
        <v>2350000</v>
      </c>
      <c r="G408" s="23" t="s">
        <v>5933</v>
      </c>
      <c r="I408" s="22" t="s">
        <v>2719</v>
      </c>
      <c r="J408" s="22">
        <v>20170403</v>
      </c>
      <c r="K408" s="22" t="s">
        <v>129</v>
      </c>
      <c r="L408" s="22" t="s">
        <v>82</v>
      </c>
      <c r="AC408" s="22" t="s">
        <v>4403</v>
      </c>
      <c r="AD408" s="22" t="s">
        <v>6963</v>
      </c>
      <c r="AE408" s="22" t="s">
        <v>5933</v>
      </c>
      <c r="AF408" s="22" t="s">
        <v>5935</v>
      </c>
      <c r="AI408" s="25">
        <v>3434046</v>
      </c>
      <c r="AJ408" s="25">
        <v>70319529.5</v>
      </c>
      <c r="AK408" s="25">
        <v>1036</v>
      </c>
      <c r="AL408" s="22">
        <v>12</v>
      </c>
    </row>
    <row r="409" spans="1:61" x14ac:dyDescent="0.2">
      <c r="A409" s="21" t="s">
        <v>6970</v>
      </c>
      <c r="B409" s="21" t="s">
        <v>10432</v>
      </c>
      <c r="C409" s="21" t="s">
        <v>6971</v>
      </c>
      <c r="D409" s="22" t="s">
        <v>6972</v>
      </c>
      <c r="E409" s="25">
        <v>8620000</v>
      </c>
      <c r="F409" s="25">
        <v>500000</v>
      </c>
      <c r="G409" s="23" t="s">
        <v>5933</v>
      </c>
      <c r="I409" s="22" t="s">
        <v>2719</v>
      </c>
      <c r="J409" s="22">
        <v>20170403</v>
      </c>
      <c r="K409" s="22" t="s">
        <v>129</v>
      </c>
      <c r="L409" s="22" t="s">
        <v>82</v>
      </c>
      <c r="AC409" s="22" t="s">
        <v>4403</v>
      </c>
      <c r="AD409" s="22" t="s">
        <v>6963</v>
      </c>
      <c r="AE409" s="22" t="s">
        <v>5933</v>
      </c>
      <c r="AF409" s="22" t="s">
        <v>5935</v>
      </c>
      <c r="AI409" s="25">
        <v>129738</v>
      </c>
      <c r="AJ409" s="25">
        <v>2598694.5</v>
      </c>
      <c r="AK409" s="25">
        <v>996</v>
      </c>
      <c r="AL409" s="22">
        <v>12</v>
      </c>
    </row>
    <row r="410" spans="1:61" x14ac:dyDescent="0.2">
      <c r="A410" s="21" t="s">
        <v>6973</v>
      </c>
      <c r="B410" s="21" t="s">
        <v>10432</v>
      </c>
      <c r="C410" s="21" t="s">
        <v>6974</v>
      </c>
      <c r="D410" s="22" t="s">
        <v>6975</v>
      </c>
      <c r="E410" s="25">
        <v>13524000</v>
      </c>
      <c r="F410" s="25">
        <v>700000</v>
      </c>
      <c r="G410" s="23" t="s">
        <v>5933</v>
      </c>
      <c r="I410" s="22" t="s">
        <v>2719</v>
      </c>
      <c r="J410" s="22">
        <v>20170403</v>
      </c>
      <c r="K410" s="22" t="s">
        <v>129</v>
      </c>
      <c r="L410" s="22" t="s">
        <v>82</v>
      </c>
      <c r="AC410" s="22" t="s">
        <v>4403</v>
      </c>
      <c r="AD410" s="22" t="s">
        <v>6963</v>
      </c>
      <c r="AE410" s="22" t="s">
        <v>5933</v>
      </c>
      <c r="AF410" s="22" t="s">
        <v>5935</v>
      </c>
      <c r="AI410" s="25">
        <v>738814</v>
      </c>
      <c r="AJ410" s="25">
        <v>14223449</v>
      </c>
      <c r="AK410" s="25">
        <v>1274</v>
      </c>
      <c r="AL410" s="22">
        <v>12</v>
      </c>
    </row>
    <row r="411" spans="1:61" x14ac:dyDescent="0.2">
      <c r="A411" s="21" t="s">
        <v>6976</v>
      </c>
      <c r="B411" s="21" t="s">
        <v>10432</v>
      </c>
      <c r="C411" s="21" t="s">
        <v>6977</v>
      </c>
      <c r="D411" s="22" t="s">
        <v>6978</v>
      </c>
      <c r="E411" s="25">
        <v>1945000</v>
      </c>
      <c r="F411" s="25">
        <v>100000</v>
      </c>
      <c r="G411" s="23" t="s">
        <v>5933</v>
      </c>
      <c r="I411" s="22" t="s">
        <v>2719</v>
      </c>
      <c r="J411" s="22">
        <v>20170403</v>
      </c>
      <c r="K411" s="22" t="s">
        <v>129</v>
      </c>
      <c r="L411" s="22" t="s">
        <v>82</v>
      </c>
      <c r="AC411" s="22" t="s">
        <v>4403</v>
      </c>
      <c r="AD411" s="22" t="s">
        <v>6963</v>
      </c>
      <c r="AE411" s="22" t="s">
        <v>5933</v>
      </c>
      <c r="AF411" s="22" t="s">
        <v>5935</v>
      </c>
      <c r="AI411" s="25">
        <v>9427</v>
      </c>
      <c r="AJ411" s="25">
        <v>183674.5</v>
      </c>
      <c r="AK411" s="25">
        <v>44</v>
      </c>
      <c r="AL411" s="22">
        <v>8</v>
      </c>
    </row>
    <row r="412" spans="1:61" x14ac:dyDescent="0.2">
      <c r="A412" s="21" t="s">
        <v>6982</v>
      </c>
      <c r="B412" s="21" t="s">
        <v>10432</v>
      </c>
      <c r="C412" s="21" t="s">
        <v>6983</v>
      </c>
      <c r="D412" s="22" t="s">
        <v>6984</v>
      </c>
      <c r="E412" s="25">
        <v>24425000</v>
      </c>
      <c r="F412" s="25">
        <v>1250000</v>
      </c>
      <c r="G412" s="23" t="s">
        <v>5933</v>
      </c>
      <c r="I412" s="22" t="s">
        <v>2719</v>
      </c>
      <c r="J412" s="22">
        <v>20170503</v>
      </c>
      <c r="K412" s="22" t="s">
        <v>129</v>
      </c>
      <c r="L412" s="22" t="s">
        <v>82</v>
      </c>
      <c r="AC412" s="22" t="s">
        <v>4403</v>
      </c>
      <c r="AD412" s="22" t="s">
        <v>6963</v>
      </c>
      <c r="AE412" s="22" t="s">
        <v>5933</v>
      </c>
      <c r="AF412" s="22" t="s">
        <v>5935</v>
      </c>
      <c r="AI412" s="25">
        <v>839658</v>
      </c>
      <c r="AJ412" s="25">
        <v>17792447</v>
      </c>
      <c r="AK412" s="25">
        <v>1094</v>
      </c>
      <c r="AL412" s="22">
        <v>12</v>
      </c>
    </row>
    <row r="413" spans="1:61" x14ac:dyDescent="0.2">
      <c r="A413" s="21" t="s">
        <v>6985</v>
      </c>
      <c r="B413" s="21" t="s">
        <v>10432</v>
      </c>
      <c r="C413" s="21" t="s">
        <v>6986</v>
      </c>
      <c r="D413" s="22" t="s">
        <v>6987</v>
      </c>
      <c r="E413" s="25">
        <v>179692500</v>
      </c>
      <c r="F413" s="25">
        <v>9750000</v>
      </c>
      <c r="G413" s="23" t="s">
        <v>5933</v>
      </c>
      <c r="I413" s="22" t="s">
        <v>2719</v>
      </c>
      <c r="J413" s="22">
        <v>20171201</v>
      </c>
      <c r="K413" s="22" t="s">
        <v>129</v>
      </c>
      <c r="L413" s="22" t="s">
        <v>82</v>
      </c>
      <c r="AC413" s="22" t="s">
        <v>4403</v>
      </c>
      <c r="AD413" s="22" t="s">
        <v>6963</v>
      </c>
      <c r="AE413" s="22" t="s">
        <v>5933</v>
      </c>
      <c r="AF413" s="22" t="s">
        <v>5935</v>
      </c>
      <c r="AI413" s="25">
        <v>8713715</v>
      </c>
      <c r="AJ413" s="25">
        <v>178391289.5</v>
      </c>
      <c r="AK413" s="25">
        <v>437</v>
      </c>
      <c r="AL413" s="22">
        <v>12</v>
      </c>
    </row>
    <row r="414" spans="1:61" x14ac:dyDescent="0.2">
      <c r="A414" s="21" t="s">
        <v>6988</v>
      </c>
      <c r="B414" s="21" t="s">
        <v>10432</v>
      </c>
      <c r="C414" s="21" t="s">
        <v>6989</v>
      </c>
      <c r="D414" s="22" t="s">
        <v>6990</v>
      </c>
      <c r="E414" s="25">
        <v>5994000</v>
      </c>
      <c r="F414" s="25">
        <v>300000</v>
      </c>
      <c r="G414" s="23" t="s">
        <v>5933</v>
      </c>
      <c r="I414" s="22" t="s">
        <v>2719</v>
      </c>
      <c r="J414" s="22">
        <v>20180927</v>
      </c>
      <c r="K414" s="22" t="s">
        <v>129</v>
      </c>
      <c r="L414" s="22" t="s">
        <v>82</v>
      </c>
      <c r="AC414" s="22" t="s">
        <v>4403</v>
      </c>
      <c r="AD414" s="22" t="s">
        <v>6963</v>
      </c>
      <c r="AE414" s="22" t="s">
        <v>5933</v>
      </c>
      <c r="AF414" s="22" t="s">
        <v>5935</v>
      </c>
      <c r="AI414" s="25">
        <v>1680</v>
      </c>
      <c r="AJ414" s="25">
        <v>33603</v>
      </c>
      <c r="AK414" s="25">
        <v>8</v>
      </c>
      <c r="AL414" s="22">
        <v>3</v>
      </c>
    </row>
    <row r="415" spans="1:61" x14ac:dyDescent="0.2">
      <c r="A415" s="21" t="s">
        <v>6991</v>
      </c>
      <c r="B415" s="21" t="s">
        <v>10432</v>
      </c>
      <c r="C415" s="21" t="s">
        <v>6992</v>
      </c>
      <c r="D415" s="22" t="s">
        <v>6993</v>
      </c>
      <c r="E415" s="25">
        <v>1795000</v>
      </c>
      <c r="F415" s="25">
        <v>100000</v>
      </c>
      <c r="G415" s="23" t="s">
        <v>5933</v>
      </c>
      <c r="I415" s="22" t="s">
        <v>2719</v>
      </c>
      <c r="J415" s="22">
        <v>20180927</v>
      </c>
      <c r="K415" s="22" t="s">
        <v>129</v>
      </c>
      <c r="L415" s="22" t="s">
        <v>82</v>
      </c>
      <c r="AC415" s="22" t="s">
        <v>4403</v>
      </c>
      <c r="AD415" s="22" t="s">
        <v>6963</v>
      </c>
      <c r="AE415" s="22" t="s">
        <v>5933</v>
      </c>
      <c r="AF415" s="22" t="s">
        <v>5935</v>
      </c>
      <c r="AI415" s="25">
        <v>2391</v>
      </c>
      <c r="AJ415" s="25">
        <v>45247</v>
      </c>
      <c r="AK415" s="25">
        <v>16</v>
      </c>
      <c r="AL415" s="22">
        <v>4</v>
      </c>
    </row>
    <row r="416" spans="1:61" x14ac:dyDescent="0.2">
      <c r="A416" s="21" t="s">
        <v>6994</v>
      </c>
      <c r="B416" s="21" t="s">
        <v>10432</v>
      </c>
      <c r="C416" s="21" t="s">
        <v>6995</v>
      </c>
      <c r="D416" s="22" t="s">
        <v>6996</v>
      </c>
      <c r="E416" s="25">
        <v>1855000</v>
      </c>
      <c r="F416" s="25">
        <v>100000</v>
      </c>
      <c r="G416" s="23" t="s">
        <v>5933</v>
      </c>
      <c r="I416" s="22" t="s">
        <v>2719</v>
      </c>
      <c r="J416" s="22">
        <v>20180927</v>
      </c>
      <c r="K416" s="22" t="s">
        <v>129</v>
      </c>
      <c r="L416" s="22" t="s">
        <v>82</v>
      </c>
      <c r="AC416" s="22" t="s">
        <v>4403</v>
      </c>
      <c r="AD416" s="22" t="s">
        <v>6963</v>
      </c>
      <c r="AE416" s="22" t="s">
        <v>5933</v>
      </c>
      <c r="AF416" s="22" t="s">
        <v>5935</v>
      </c>
      <c r="AI416" s="25">
        <v>1510</v>
      </c>
      <c r="AJ416" s="25">
        <v>28306</v>
      </c>
      <c r="AK416" s="25">
        <v>4</v>
      </c>
      <c r="AL416" s="22">
        <v>2</v>
      </c>
    </row>
    <row r="417" spans="1:48" x14ac:dyDescent="0.2">
      <c r="A417" s="21" t="s">
        <v>6997</v>
      </c>
      <c r="B417" s="21" t="s">
        <v>10432</v>
      </c>
      <c r="C417" s="21" t="s">
        <v>6998</v>
      </c>
      <c r="D417" s="22" t="s">
        <v>6999</v>
      </c>
      <c r="E417" s="25">
        <v>4530000</v>
      </c>
      <c r="F417" s="25">
        <v>250000</v>
      </c>
      <c r="G417" s="23" t="s">
        <v>5933</v>
      </c>
      <c r="I417" s="22" t="s">
        <v>2719</v>
      </c>
      <c r="J417" s="22">
        <v>20180927</v>
      </c>
      <c r="K417" s="22" t="s">
        <v>129</v>
      </c>
      <c r="L417" s="22" t="s">
        <v>82</v>
      </c>
      <c r="AC417" s="22" t="s">
        <v>4403</v>
      </c>
      <c r="AD417" s="22" t="s">
        <v>6963</v>
      </c>
      <c r="AE417" s="22" t="s">
        <v>5933</v>
      </c>
      <c r="AF417" s="22" t="s">
        <v>5935</v>
      </c>
      <c r="AI417" s="25">
        <v>385</v>
      </c>
      <c r="AJ417" s="25">
        <v>7011</v>
      </c>
      <c r="AK417" s="25">
        <v>3</v>
      </c>
      <c r="AL417" s="22">
        <v>1</v>
      </c>
    </row>
    <row r="418" spans="1:48" x14ac:dyDescent="0.2">
      <c r="A418" s="21" t="s">
        <v>7000</v>
      </c>
      <c r="B418" s="21" t="s">
        <v>10432</v>
      </c>
      <c r="C418" s="21" t="s">
        <v>7001</v>
      </c>
      <c r="D418" s="22" t="s">
        <v>7002</v>
      </c>
      <c r="E418" s="25">
        <v>5469000</v>
      </c>
      <c r="F418" s="25">
        <v>300000</v>
      </c>
      <c r="G418" s="23" t="s">
        <v>5933</v>
      </c>
      <c r="I418" s="22" t="s">
        <v>2719</v>
      </c>
      <c r="J418" s="22">
        <v>20180927</v>
      </c>
      <c r="K418" s="22" t="s">
        <v>129</v>
      </c>
      <c r="L418" s="22" t="s">
        <v>82</v>
      </c>
      <c r="AC418" s="22" t="s">
        <v>4403</v>
      </c>
      <c r="AD418" s="22" t="s">
        <v>6963</v>
      </c>
      <c r="AE418" s="22" t="s">
        <v>5933</v>
      </c>
      <c r="AF418" s="22" t="s">
        <v>5935</v>
      </c>
      <c r="AI418" s="25">
        <v>4785</v>
      </c>
      <c r="AJ418" s="25">
        <v>89668</v>
      </c>
      <c r="AK418" s="25">
        <v>18</v>
      </c>
      <c r="AL418" s="22">
        <v>3</v>
      </c>
    </row>
    <row r="419" spans="1:48" x14ac:dyDescent="0.2">
      <c r="A419" s="21" t="s">
        <v>7003</v>
      </c>
      <c r="B419" s="21" t="s">
        <v>10432</v>
      </c>
      <c r="C419" s="21" t="s">
        <v>7004</v>
      </c>
      <c r="D419" s="22" t="s">
        <v>7005</v>
      </c>
      <c r="E419" s="25">
        <v>6000000</v>
      </c>
      <c r="F419" s="25">
        <v>300000</v>
      </c>
      <c r="G419" s="23" t="s">
        <v>5933</v>
      </c>
      <c r="I419" s="22" t="s">
        <v>2719</v>
      </c>
      <c r="J419" s="22">
        <v>20180927</v>
      </c>
      <c r="K419" s="22" t="s">
        <v>129</v>
      </c>
      <c r="L419" s="22" t="s">
        <v>82</v>
      </c>
      <c r="AC419" s="22" t="s">
        <v>4403</v>
      </c>
      <c r="AD419" s="22" t="s">
        <v>6963</v>
      </c>
      <c r="AE419" s="22" t="s">
        <v>5933</v>
      </c>
      <c r="AF419" s="22" t="s">
        <v>5935</v>
      </c>
    </row>
    <row r="420" spans="1:48" x14ac:dyDescent="0.2">
      <c r="A420" s="21" t="s">
        <v>6979</v>
      </c>
      <c r="B420" s="21" t="s">
        <v>10432</v>
      </c>
      <c r="C420" s="21" t="s">
        <v>6980</v>
      </c>
      <c r="D420" s="22" t="s">
        <v>6981</v>
      </c>
      <c r="E420" s="25">
        <v>21892500</v>
      </c>
      <c r="F420" s="25">
        <v>1050000</v>
      </c>
      <c r="G420" s="23" t="s">
        <v>5933</v>
      </c>
      <c r="I420" s="22" t="s">
        <v>2719</v>
      </c>
      <c r="J420" s="22">
        <v>20170403</v>
      </c>
      <c r="K420" s="22" t="s">
        <v>129</v>
      </c>
      <c r="L420" s="22" t="s">
        <v>82</v>
      </c>
      <c r="AC420" s="22" t="s">
        <v>4403</v>
      </c>
      <c r="AD420" s="22" t="s">
        <v>6963</v>
      </c>
      <c r="AE420" s="22" t="s">
        <v>5933</v>
      </c>
      <c r="AF420" s="22" t="s">
        <v>5935</v>
      </c>
      <c r="AI420" s="25">
        <v>1033445</v>
      </c>
      <c r="AJ420" s="25">
        <v>22144854.5</v>
      </c>
      <c r="AK420" s="25">
        <v>1077</v>
      </c>
      <c r="AL420" s="22">
        <v>12</v>
      </c>
    </row>
    <row r="421" spans="1:48" x14ac:dyDescent="0.2">
      <c r="A421" s="21" t="s">
        <v>7006</v>
      </c>
      <c r="B421" s="21" t="s">
        <v>10432</v>
      </c>
      <c r="C421" s="21" t="s">
        <v>7007</v>
      </c>
      <c r="D421" s="22" t="s">
        <v>7008</v>
      </c>
      <c r="E421" s="25">
        <v>2021256192.29</v>
      </c>
      <c r="F421" s="25">
        <v>175304093</v>
      </c>
      <c r="G421" s="23" t="s">
        <v>78</v>
      </c>
      <c r="I421" s="22" t="s">
        <v>2719</v>
      </c>
      <c r="J421" s="22">
        <v>20070130</v>
      </c>
      <c r="K421" s="22" t="s">
        <v>118</v>
      </c>
      <c r="L421" s="22" t="s">
        <v>82</v>
      </c>
      <c r="R421" s="22">
        <v>1</v>
      </c>
      <c r="AC421" s="22" t="s">
        <v>4403</v>
      </c>
      <c r="AI421" s="25">
        <v>227846199</v>
      </c>
      <c r="AJ421" s="25">
        <v>2656604883.5</v>
      </c>
      <c r="AK421" s="25">
        <v>970284</v>
      </c>
      <c r="AL421" s="22">
        <v>12</v>
      </c>
      <c r="AO421" s="22" t="s">
        <v>118</v>
      </c>
      <c r="AV421" s="22">
        <v>1</v>
      </c>
    </row>
    <row r="422" spans="1:48" x14ac:dyDescent="0.2">
      <c r="A422" s="21" t="s">
        <v>7012</v>
      </c>
      <c r="B422" s="21" t="s">
        <v>10432</v>
      </c>
      <c r="C422" s="21" t="s">
        <v>7013</v>
      </c>
      <c r="D422" s="22" t="s">
        <v>7014</v>
      </c>
      <c r="E422" s="25">
        <v>419707317.12</v>
      </c>
      <c r="F422" s="25">
        <v>136269338</v>
      </c>
      <c r="G422" s="23" t="s">
        <v>284</v>
      </c>
      <c r="I422" s="22" t="s">
        <v>2719</v>
      </c>
      <c r="J422" s="22">
        <v>20060518</v>
      </c>
      <c r="K422" s="22" t="s">
        <v>356</v>
      </c>
      <c r="L422" s="22" t="s">
        <v>82</v>
      </c>
      <c r="M422" s="22" t="s">
        <v>5840</v>
      </c>
      <c r="AC422" s="22" t="s">
        <v>4403</v>
      </c>
      <c r="AI422" s="25">
        <v>157805701</v>
      </c>
      <c r="AJ422" s="25">
        <v>454398758.5</v>
      </c>
      <c r="AK422" s="25">
        <v>309400</v>
      </c>
      <c r="AL422" s="22">
        <v>12</v>
      </c>
    </row>
    <row r="423" spans="1:48" x14ac:dyDescent="0.2">
      <c r="A423" s="21" t="s">
        <v>7015</v>
      </c>
      <c r="B423" s="21" t="s">
        <v>10432</v>
      </c>
      <c r="C423" s="21" t="s">
        <v>7016</v>
      </c>
      <c r="D423" s="22" t="s">
        <v>7017</v>
      </c>
      <c r="E423" s="25">
        <v>19195179.300000001</v>
      </c>
      <c r="F423" s="25">
        <v>5816721</v>
      </c>
      <c r="G423" s="23" t="s">
        <v>292</v>
      </c>
      <c r="I423" s="22" t="s">
        <v>5703</v>
      </c>
      <c r="J423" s="22">
        <v>20131021</v>
      </c>
      <c r="K423" s="22" t="s">
        <v>118</v>
      </c>
      <c r="L423" s="22" t="s">
        <v>82</v>
      </c>
      <c r="P423" s="22">
        <v>1</v>
      </c>
      <c r="AC423" s="22" t="s">
        <v>4403</v>
      </c>
      <c r="AI423" s="25">
        <v>674800</v>
      </c>
      <c r="AJ423" s="25">
        <v>8121713</v>
      </c>
      <c r="AK423" s="25">
        <v>1467</v>
      </c>
      <c r="AL423" s="22">
        <v>12</v>
      </c>
    </row>
    <row r="424" spans="1:48" x14ac:dyDescent="0.2">
      <c r="A424" s="21" t="s">
        <v>7024</v>
      </c>
      <c r="B424" s="21" t="s">
        <v>10432</v>
      </c>
      <c r="C424" s="21" t="s">
        <v>7025</v>
      </c>
      <c r="D424" s="22" t="s">
        <v>7026</v>
      </c>
      <c r="E424" s="25">
        <v>517274549.08999997</v>
      </c>
      <c r="F424" s="25">
        <v>84660319</v>
      </c>
      <c r="G424" s="23" t="s">
        <v>107</v>
      </c>
      <c r="I424" s="22" t="s">
        <v>2719</v>
      </c>
      <c r="J424" s="22">
        <v>20131128</v>
      </c>
      <c r="K424" s="22" t="s">
        <v>113</v>
      </c>
      <c r="L424" s="22" t="s">
        <v>82</v>
      </c>
      <c r="S424" s="22" t="s">
        <v>4472</v>
      </c>
      <c r="T424" s="22" t="s">
        <v>360</v>
      </c>
      <c r="AC424" s="22" t="s">
        <v>4403</v>
      </c>
      <c r="AI424" s="25">
        <v>56832337</v>
      </c>
      <c r="AJ424" s="25">
        <v>328655523</v>
      </c>
      <c r="AK424" s="25">
        <v>189694</v>
      </c>
      <c r="AL424" s="22">
        <v>12</v>
      </c>
    </row>
    <row r="425" spans="1:48" x14ac:dyDescent="0.2">
      <c r="A425" s="21" t="s">
        <v>7027</v>
      </c>
      <c r="B425" s="21" t="s">
        <v>10432</v>
      </c>
      <c r="C425" s="21" t="s">
        <v>7028</v>
      </c>
      <c r="D425" s="22" t="s">
        <v>7029</v>
      </c>
      <c r="E425" s="25">
        <v>361189039.55000001</v>
      </c>
      <c r="F425" s="25">
        <v>108190385</v>
      </c>
      <c r="G425" s="23" t="s">
        <v>4472</v>
      </c>
      <c r="I425" s="22" t="s">
        <v>5703</v>
      </c>
      <c r="J425" s="22">
        <v>20141009</v>
      </c>
      <c r="K425" s="22" t="s">
        <v>81</v>
      </c>
      <c r="L425" s="22" t="s">
        <v>82</v>
      </c>
      <c r="P425" s="22">
        <v>1</v>
      </c>
      <c r="AC425" s="22" t="s">
        <v>4403</v>
      </c>
      <c r="AI425" s="25">
        <v>42529136</v>
      </c>
      <c r="AJ425" s="25">
        <v>142218158.5</v>
      </c>
      <c r="AK425" s="25">
        <v>66123</v>
      </c>
      <c r="AL425" s="22">
        <v>12</v>
      </c>
    </row>
    <row r="426" spans="1:48" x14ac:dyDescent="0.2">
      <c r="A426" s="21" t="s">
        <v>7030</v>
      </c>
      <c r="B426" s="21" t="s">
        <v>10432</v>
      </c>
      <c r="C426" s="21" t="s">
        <v>7031</v>
      </c>
      <c r="D426" s="22" t="s">
        <v>7032</v>
      </c>
      <c r="E426" s="25">
        <v>799505294.55999994</v>
      </c>
      <c r="F426" s="25">
        <v>89933104</v>
      </c>
      <c r="G426" s="23" t="s">
        <v>5738</v>
      </c>
      <c r="I426" s="22" t="s">
        <v>2719</v>
      </c>
      <c r="J426" s="22">
        <v>20040315</v>
      </c>
      <c r="K426" s="22" t="s">
        <v>118</v>
      </c>
      <c r="L426" s="22" t="s">
        <v>82</v>
      </c>
      <c r="AC426" s="22" t="s">
        <v>4403</v>
      </c>
      <c r="AD426" s="22" t="s">
        <v>6517</v>
      </c>
      <c r="AE426" s="22" t="s">
        <v>5740</v>
      </c>
      <c r="AF426" s="22" t="s">
        <v>5814</v>
      </c>
      <c r="AG426" s="39" t="s">
        <v>5815</v>
      </c>
      <c r="AI426" s="25">
        <v>40858916</v>
      </c>
      <c r="AJ426" s="25">
        <v>388037994.5</v>
      </c>
      <c r="AK426" s="25">
        <v>79547</v>
      </c>
      <c r="AL426" s="22">
        <v>12</v>
      </c>
    </row>
    <row r="427" spans="1:48" x14ac:dyDescent="0.2">
      <c r="A427" s="21" t="s">
        <v>7033</v>
      </c>
      <c r="B427" s="21" t="s">
        <v>10432</v>
      </c>
      <c r="C427" s="21" t="s">
        <v>7034</v>
      </c>
      <c r="D427" s="22" t="s">
        <v>7035</v>
      </c>
      <c r="E427" s="25">
        <v>219396756.90000001</v>
      </c>
      <c r="F427" s="25">
        <v>32868428</v>
      </c>
      <c r="G427" s="23" t="s">
        <v>5738</v>
      </c>
      <c r="I427" s="22" t="s">
        <v>2719</v>
      </c>
      <c r="J427" s="22">
        <v>20061115</v>
      </c>
      <c r="K427" s="22" t="s">
        <v>118</v>
      </c>
      <c r="L427" s="22" t="s">
        <v>82</v>
      </c>
      <c r="AC427" s="22" t="s">
        <v>4403</v>
      </c>
      <c r="AD427" s="22" t="s">
        <v>6517</v>
      </c>
      <c r="AE427" s="22" t="s">
        <v>5740</v>
      </c>
      <c r="AF427" s="22" t="s">
        <v>5814</v>
      </c>
      <c r="AG427" s="39" t="s">
        <v>5815</v>
      </c>
      <c r="AI427" s="25">
        <v>20869001</v>
      </c>
      <c r="AJ427" s="25">
        <v>135304017</v>
      </c>
      <c r="AK427" s="25">
        <v>38088</v>
      </c>
      <c r="AL427" s="22">
        <v>12</v>
      </c>
    </row>
    <row r="428" spans="1:48" x14ac:dyDescent="0.2">
      <c r="A428" s="21" t="s">
        <v>7036</v>
      </c>
      <c r="B428" s="21" t="s">
        <v>10432</v>
      </c>
      <c r="C428" s="21" t="s">
        <v>7037</v>
      </c>
      <c r="D428" s="22" t="s">
        <v>7038</v>
      </c>
      <c r="E428" s="25">
        <v>504480360.57999998</v>
      </c>
      <c r="F428" s="25">
        <v>73700564</v>
      </c>
      <c r="G428" s="23" t="s">
        <v>5738</v>
      </c>
      <c r="I428" s="22" t="s">
        <v>2719</v>
      </c>
      <c r="J428" s="22">
        <v>20071230</v>
      </c>
      <c r="K428" s="22" t="s">
        <v>118</v>
      </c>
      <c r="L428" s="22" t="s">
        <v>82</v>
      </c>
      <c r="AC428" s="22" t="s">
        <v>4403</v>
      </c>
      <c r="AD428" s="22" t="s">
        <v>6377</v>
      </c>
      <c r="AE428" s="22" t="s">
        <v>5740</v>
      </c>
      <c r="AF428" s="22" t="s">
        <v>5814</v>
      </c>
      <c r="AG428" s="39" t="s">
        <v>5815</v>
      </c>
      <c r="AI428" s="25">
        <v>46703840</v>
      </c>
      <c r="AJ428" s="25">
        <v>314913901</v>
      </c>
      <c r="AK428" s="25">
        <v>79123</v>
      </c>
      <c r="AL428" s="22">
        <v>12</v>
      </c>
    </row>
    <row r="429" spans="1:48" x14ac:dyDescent="0.2">
      <c r="A429" s="21" t="s">
        <v>7039</v>
      </c>
      <c r="B429" s="21" t="s">
        <v>10432</v>
      </c>
      <c r="C429" s="21" t="s">
        <v>7040</v>
      </c>
      <c r="D429" s="22" t="s">
        <v>7041</v>
      </c>
      <c r="E429" s="25">
        <v>67307234.280000001</v>
      </c>
      <c r="F429" s="25">
        <v>9883588</v>
      </c>
      <c r="G429" s="23" t="s">
        <v>5738</v>
      </c>
      <c r="I429" s="22" t="s">
        <v>2719</v>
      </c>
      <c r="J429" s="22">
        <v>20101117</v>
      </c>
      <c r="K429" s="22" t="s">
        <v>118</v>
      </c>
      <c r="L429" s="22" t="s">
        <v>82</v>
      </c>
      <c r="AC429" s="22" t="s">
        <v>4403</v>
      </c>
      <c r="AD429" s="22" t="s">
        <v>6517</v>
      </c>
      <c r="AE429" s="22" t="s">
        <v>5740</v>
      </c>
      <c r="AF429" s="22" t="s">
        <v>5851</v>
      </c>
      <c r="AG429" s="39" t="s">
        <v>5742</v>
      </c>
      <c r="AI429" s="25">
        <v>3545648</v>
      </c>
      <c r="AJ429" s="25">
        <v>27757219</v>
      </c>
      <c r="AK429" s="25">
        <v>6114</v>
      </c>
      <c r="AL429" s="22">
        <v>12</v>
      </c>
    </row>
    <row r="430" spans="1:48" x14ac:dyDescent="0.2">
      <c r="A430" s="21" t="s">
        <v>7042</v>
      </c>
      <c r="B430" s="21" t="s">
        <v>10432</v>
      </c>
      <c r="C430" s="21" t="s">
        <v>7043</v>
      </c>
      <c r="D430" s="22" t="s">
        <v>7044</v>
      </c>
      <c r="E430" s="25">
        <v>10388619669.9</v>
      </c>
      <c r="F430" s="25">
        <v>319945170</v>
      </c>
      <c r="G430" s="23" t="s">
        <v>4470</v>
      </c>
      <c r="I430" s="22" t="s">
        <v>2719</v>
      </c>
      <c r="J430" s="22">
        <v>20091015</v>
      </c>
      <c r="K430" s="22" t="s">
        <v>129</v>
      </c>
      <c r="L430" s="22" t="s">
        <v>82</v>
      </c>
      <c r="R430" s="22">
        <v>60</v>
      </c>
      <c r="V430" s="22" t="s">
        <v>4471</v>
      </c>
      <c r="AC430" s="22" t="s">
        <v>4403</v>
      </c>
      <c r="AI430" s="25">
        <v>198248399</v>
      </c>
      <c r="AJ430" s="25">
        <v>12659495662.5</v>
      </c>
      <c r="AK430" s="25">
        <v>1131563</v>
      </c>
      <c r="AL430" s="22">
        <v>12</v>
      </c>
    </row>
    <row r="431" spans="1:48" x14ac:dyDescent="0.2">
      <c r="A431" s="21" t="s">
        <v>7045</v>
      </c>
      <c r="B431" s="21" t="s">
        <v>10432</v>
      </c>
      <c r="C431" s="21" t="s">
        <v>7046</v>
      </c>
      <c r="D431" s="22" t="s">
        <v>7047</v>
      </c>
      <c r="E431" s="25">
        <v>3113552881.5999999</v>
      </c>
      <c r="F431" s="25">
        <v>65001104</v>
      </c>
      <c r="G431" s="23" t="s">
        <v>4470</v>
      </c>
      <c r="H431" s="22" t="s">
        <v>2187</v>
      </c>
      <c r="I431" s="22" t="s">
        <v>321</v>
      </c>
      <c r="J431" s="22">
        <v>20070305</v>
      </c>
      <c r="K431" s="22" t="s">
        <v>129</v>
      </c>
      <c r="L431" s="22" t="s">
        <v>82</v>
      </c>
      <c r="M431" s="22" t="s">
        <v>5707</v>
      </c>
      <c r="V431" s="22" t="s">
        <v>4473</v>
      </c>
      <c r="AC431" s="22" t="s">
        <v>5708</v>
      </c>
      <c r="AI431" s="25">
        <v>13416459</v>
      </c>
      <c r="AJ431" s="25">
        <v>794885596</v>
      </c>
      <c r="AK431" s="25">
        <v>108709</v>
      </c>
      <c r="AL431" s="22">
        <v>12</v>
      </c>
    </row>
    <row r="432" spans="1:48" x14ac:dyDescent="0.2">
      <c r="A432" s="21" t="s">
        <v>7048</v>
      </c>
      <c r="B432" s="21" t="s">
        <v>10432</v>
      </c>
      <c r="C432" s="21" t="s">
        <v>7049</v>
      </c>
      <c r="D432" s="22" t="s">
        <v>7050</v>
      </c>
      <c r="E432" s="25">
        <v>680626351.71000004</v>
      </c>
      <c r="F432" s="25">
        <v>33639189</v>
      </c>
      <c r="G432" s="23" t="s">
        <v>4470</v>
      </c>
      <c r="J432" s="22">
        <v>19900712</v>
      </c>
      <c r="K432" s="22" t="s">
        <v>129</v>
      </c>
      <c r="L432" s="22" t="s">
        <v>82</v>
      </c>
      <c r="R432" s="22">
        <v>1</v>
      </c>
      <c r="V432" s="22" t="s">
        <v>4471</v>
      </c>
      <c r="AC432" s="22" t="s">
        <v>4403</v>
      </c>
      <c r="AI432" s="25">
        <v>12204298.5</v>
      </c>
      <c r="AJ432" s="25">
        <v>301076242</v>
      </c>
      <c r="AK432" s="25">
        <v>80248</v>
      </c>
      <c r="AL432" s="22">
        <v>12</v>
      </c>
    </row>
    <row r="433" spans="1:64" x14ac:dyDescent="0.2">
      <c r="A433" s="21" t="s">
        <v>7069</v>
      </c>
      <c r="B433" s="21" t="s">
        <v>10432</v>
      </c>
      <c r="C433" s="21" t="s">
        <v>7070</v>
      </c>
      <c r="D433" s="22" t="s">
        <v>7071</v>
      </c>
      <c r="E433" s="25">
        <v>2287340400.0999999</v>
      </c>
      <c r="F433" s="25">
        <v>192213479</v>
      </c>
      <c r="G433" s="23" t="s">
        <v>194</v>
      </c>
      <c r="I433" s="22" t="s">
        <v>2719</v>
      </c>
      <c r="J433" s="22">
        <v>20110803</v>
      </c>
      <c r="K433" s="22" t="s">
        <v>118</v>
      </c>
      <c r="L433" s="22" t="s">
        <v>82</v>
      </c>
      <c r="W433" s="22" t="s">
        <v>998</v>
      </c>
      <c r="AC433" s="22" t="s">
        <v>4403</v>
      </c>
      <c r="AE433" s="22" t="s">
        <v>5698</v>
      </c>
      <c r="AG433" s="39" t="s">
        <v>5756</v>
      </c>
      <c r="AI433" s="25">
        <v>124743735</v>
      </c>
      <c r="AJ433" s="25">
        <v>1691808004.5</v>
      </c>
      <c r="AK433" s="25">
        <v>412668</v>
      </c>
      <c r="AL433" s="22">
        <v>12</v>
      </c>
    </row>
    <row r="434" spans="1:64" x14ac:dyDescent="0.2">
      <c r="A434" s="21" t="s">
        <v>7057</v>
      </c>
      <c r="B434" s="21" t="s">
        <v>10432</v>
      </c>
      <c r="C434" s="21" t="s">
        <v>7058</v>
      </c>
      <c r="D434" s="22" t="s">
        <v>7059</v>
      </c>
      <c r="E434" s="25">
        <v>451476848.16000003</v>
      </c>
      <c r="F434" s="25">
        <v>72352059</v>
      </c>
      <c r="G434" s="23" t="s">
        <v>194</v>
      </c>
      <c r="I434" s="22" t="s">
        <v>2719</v>
      </c>
      <c r="J434" s="22">
        <v>20140708</v>
      </c>
      <c r="K434" s="22" t="s">
        <v>118</v>
      </c>
      <c r="L434" s="22" t="s">
        <v>82</v>
      </c>
      <c r="W434" s="22" t="s">
        <v>2516</v>
      </c>
      <c r="AC434" s="22" t="s">
        <v>4403</v>
      </c>
      <c r="AI434" s="25">
        <v>10168713</v>
      </c>
      <c r="AJ434" s="25">
        <v>66645695</v>
      </c>
      <c r="AK434" s="25">
        <v>26512</v>
      </c>
      <c r="AL434" s="22">
        <v>12</v>
      </c>
    </row>
    <row r="435" spans="1:64" x14ac:dyDescent="0.2">
      <c r="A435" s="21" t="s">
        <v>7072</v>
      </c>
      <c r="B435" s="21" t="s">
        <v>10432</v>
      </c>
      <c r="C435" s="21" t="s">
        <v>7073</v>
      </c>
      <c r="D435" s="22" t="s">
        <v>7074</v>
      </c>
      <c r="E435" s="25">
        <v>868698096</v>
      </c>
      <c r="F435" s="25">
        <v>91249800</v>
      </c>
      <c r="G435" s="23" t="s">
        <v>194</v>
      </c>
      <c r="I435" s="22" t="s">
        <v>2719</v>
      </c>
      <c r="J435" s="22">
        <v>20121004</v>
      </c>
      <c r="K435" s="22" t="s">
        <v>118</v>
      </c>
      <c r="L435" s="22" t="s">
        <v>82</v>
      </c>
      <c r="R435" s="22">
        <v>1</v>
      </c>
      <c r="W435" s="22" t="s">
        <v>2516</v>
      </c>
      <c r="AC435" s="22" t="s">
        <v>4403</v>
      </c>
      <c r="AE435" s="22" t="s">
        <v>5698</v>
      </c>
      <c r="AG435" s="39" t="s">
        <v>5756</v>
      </c>
      <c r="AI435" s="25">
        <v>58024201</v>
      </c>
      <c r="AJ435" s="25">
        <v>583807199</v>
      </c>
      <c r="AK435" s="25">
        <v>193909</v>
      </c>
      <c r="AL435" s="22">
        <v>12</v>
      </c>
    </row>
    <row r="436" spans="1:64" x14ac:dyDescent="0.2">
      <c r="A436" s="21" t="s">
        <v>7062</v>
      </c>
      <c r="B436" s="21" t="s">
        <v>10432</v>
      </c>
      <c r="C436" s="21" t="s">
        <v>7063</v>
      </c>
      <c r="D436" s="22" t="s">
        <v>7064</v>
      </c>
      <c r="E436" s="25">
        <v>1333330626.1500001</v>
      </c>
      <c r="F436" s="25">
        <v>59817435</v>
      </c>
      <c r="G436" s="23" t="s">
        <v>194</v>
      </c>
      <c r="I436" s="22" t="s">
        <v>5703</v>
      </c>
      <c r="J436" s="22">
        <v>19970709</v>
      </c>
      <c r="K436" s="22" t="s">
        <v>118</v>
      </c>
      <c r="L436" s="22" t="s">
        <v>82</v>
      </c>
      <c r="P436" s="22">
        <v>1</v>
      </c>
      <c r="Q436" s="22">
        <v>1</v>
      </c>
      <c r="R436" s="22">
        <v>1</v>
      </c>
      <c r="W436" s="22" t="s">
        <v>2516</v>
      </c>
      <c r="AC436" s="22" t="s">
        <v>4403</v>
      </c>
      <c r="AE436" s="22" t="s">
        <v>5698</v>
      </c>
      <c r="AG436" s="39" t="s">
        <v>5756</v>
      </c>
      <c r="AI436" s="25">
        <v>48175500</v>
      </c>
      <c r="AJ436" s="25">
        <v>1131062291</v>
      </c>
      <c r="AK436" s="25">
        <v>258314</v>
      </c>
      <c r="AL436" s="22">
        <v>12</v>
      </c>
    </row>
    <row r="437" spans="1:64" x14ac:dyDescent="0.2">
      <c r="A437" s="21" t="s">
        <v>7054</v>
      </c>
      <c r="B437" s="21" t="s">
        <v>10432</v>
      </c>
      <c r="C437" s="21" t="s">
        <v>7055</v>
      </c>
      <c r="D437" s="22" t="s">
        <v>7056</v>
      </c>
      <c r="E437" s="25">
        <v>745044807.69000006</v>
      </c>
      <c r="F437" s="25">
        <v>108684570</v>
      </c>
      <c r="G437" s="23" t="s">
        <v>194</v>
      </c>
      <c r="I437" s="22" t="s">
        <v>321</v>
      </c>
      <c r="J437" s="22">
        <v>20130531</v>
      </c>
      <c r="K437" s="22" t="s">
        <v>118</v>
      </c>
      <c r="L437" s="22" t="s">
        <v>82</v>
      </c>
      <c r="W437" s="22" t="s">
        <v>2516</v>
      </c>
      <c r="AC437" s="22" t="s">
        <v>4403</v>
      </c>
      <c r="AI437" s="25">
        <v>22050992</v>
      </c>
      <c r="AJ437" s="25">
        <v>180288168.5</v>
      </c>
      <c r="AK437" s="25">
        <v>85124</v>
      </c>
      <c r="AL437" s="22">
        <v>12</v>
      </c>
    </row>
    <row r="438" spans="1:64" x14ac:dyDescent="0.2">
      <c r="A438" s="21" t="s">
        <v>7060</v>
      </c>
      <c r="B438" s="21" t="s">
        <v>10432</v>
      </c>
      <c r="C438" s="21" t="s">
        <v>7061</v>
      </c>
      <c r="D438" s="22" t="s">
        <v>3290</v>
      </c>
      <c r="E438" s="25">
        <v>184678238.97999999</v>
      </c>
      <c r="F438" s="25">
        <v>66480074</v>
      </c>
      <c r="G438" s="23" t="s">
        <v>292</v>
      </c>
      <c r="J438" s="22">
        <v>19911030</v>
      </c>
      <c r="K438" s="22" t="s">
        <v>118</v>
      </c>
      <c r="L438" s="22" t="s">
        <v>82</v>
      </c>
      <c r="AC438" s="22" t="s">
        <v>4403</v>
      </c>
      <c r="AI438" s="25">
        <v>22859115</v>
      </c>
      <c r="AJ438" s="25">
        <v>64836281.5</v>
      </c>
      <c r="AK438" s="25">
        <v>29823.5</v>
      </c>
      <c r="AL438" s="22">
        <v>12</v>
      </c>
    </row>
    <row r="439" spans="1:64" x14ac:dyDescent="0.2">
      <c r="A439" s="21" t="s">
        <v>7065</v>
      </c>
      <c r="B439" s="21" t="s">
        <v>10432</v>
      </c>
      <c r="C439" s="21" t="s">
        <v>7066</v>
      </c>
      <c r="D439" s="22" t="s">
        <v>7067</v>
      </c>
      <c r="E439" s="25">
        <v>642649698</v>
      </c>
      <c r="F439" s="25">
        <v>178513805</v>
      </c>
      <c r="G439" s="23" t="s">
        <v>78</v>
      </c>
      <c r="J439" s="22">
        <v>19831101</v>
      </c>
      <c r="K439" s="22" t="s">
        <v>118</v>
      </c>
      <c r="L439" s="22" t="s">
        <v>82</v>
      </c>
      <c r="AC439" s="22" t="s">
        <v>4403</v>
      </c>
      <c r="AI439" s="25">
        <v>46770269</v>
      </c>
      <c r="AJ439" s="25">
        <v>149842403</v>
      </c>
      <c r="AK439" s="25">
        <v>163425</v>
      </c>
      <c r="AL439" s="22">
        <v>12</v>
      </c>
      <c r="AM439" s="22" t="s">
        <v>1157</v>
      </c>
      <c r="AS439" s="22" t="s">
        <v>7068</v>
      </c>
      <c r="AV439" s="22">
        <v>1</v>
      </c>
      <c r="AW439" s="22">
        <v>1</v>
      </c>
      <c r="AX439" s="22">
        <v>1</v>
      </c>
      <c r="BE439" s="22">
        <v>1</v>
      </c>
      <c r="BL439" s="22">
        <v>1</v>
      </c>
    </row>
    <row r="440" spans="1:64" x14ac:dyDescent="0.2">
      <c r="A440" s="21" t="s">
        <v>6945</v>
      </c>
      <c r="B440" s="21" t="s">
        <v>10432</v>
      </c>
      <c r="C440" s="21" t="s">
        <v>6946</v>
      </c>
      <c r="D440" s="22" t="s">
        <v>6947</v>
      </c>
      <c r="E440" s="25">
        <v>4144243.52</v>
      </c>
      <c r="F440" s="25">
        <v>103606088</v>
      </c>
      <c r="G440" s="23" t="s">
        <v>131</v>
      </c>
      <c r="I440" s="22" t="s">
        <v>5703</v>
      </c>
      <c r="J440" s="22">
        <v>20081120</v>
      </c>
      <c r="K440" s="22" t="s">
        <v>81</v>
      </c>
      <c r="L440" s="22" t="s">
        <v>82</v>
      </c>
      <c r="O440" s="22" t="s">
        <v>93</v>
      </c>
      <c r="P440" s="22">
        <v>1</v>
      </c>
      <c r="AC440" s="22" t="s">
        <v>4403</v>
      </c>
      <c r="AI440" s="25">
        <v>30556499</v>
      </c>
      <c r="AJ440" s="25">
        <v>1839437</v>
      </c>
      <c r="AK440" s="25">
        <v>3478</v>
      </c>
      <c r="AL440" s="22">
        <v>12</v>
      </c>
      <c r="AO440" s="22" t="s">
        <v>81</v>
      </c>
      <c r="AT440" s="22" t="s">
        <v>251</v>
      </c>
      <c r="AU440" s="22">
        <v>1</v>
      </c>
    </row>
    <row r="441" spans="1:64" x14ac:dyDescent="0.2">
      <c r="A441" s="21" t="s">
        <v>7075</v>
      </c>
      <c r="B441" s="21" t="s">
        <v>10432</v>
      </c>
      <c r="C441" s="21" t="s">
        <v>7076</v>
      </c>
      <c r="D441" s="22" t="s">
        <v>7077</v>
      </c>
      <c r="E441" s="25">
        <v>67827452.670000002</v>
      </c>
      <c r="F441" s="25">
        <v>39665177</v>
      </c>
      <c r="G441" s="23" t="s">
        <v>78</v>
      </c>
      <c r="I441" s="22" t="s">
        <v>321</v>
      </c>
      <c r="J441" s="22">
        <v>20071024</v>
      </c>
      <c r="K441" s="22" t="s">
        <v>129</v>
      </c>
      <c r="L441" s="22" t="s">
        <v>82</v>
      </c>
      <c r="AC441" s="22" t="s">
        <v>4403</v>
      </c>
      <c r="AI441" s="25">
        <v>8480247</v>
      </c>
      <c r="AJ441" s="25">
        <v>14929224</v>
      </c>
      <c r="AK441" s="25">
        <v>14344</v>
      </c>
      <c r="AL441" s="22">
        <v>12</v>
      </c>
      <c r="AQ441" s="22" t="s">
        <v>170</v>
      </c>
      <c r="AV441" s="22">
        <v>1</v>
      </c>
      <c r="AW441" s="22">
        <v>1</v>
      </c>
      <c r="AX441" s="22">
        <v>1</v>
      </c>
    </row>
    <row r="442" spans="1:64" x14ac:dyDescent="0.2">
      <c r="A442" s="21" t="s">
        <v>7078</v>
      </c>
      <c r="B442" s="21" t="s">
        <v>10432</v>
      </c>
      <c r="C442" s="21" t="s">
        <v>7079</v>
      </c>
      <c r="D442" s="22" t="s">
        <v>7080</v>
      </c>
      <c r="E442" s="25">
        <v>18540000</v>
      </c>
      <c r="F442" s="25">
        <v>900000</v>
      </c>
      <c r="G442" s="23" t="s">
        <v>5933</v>
      </c>
      <c r="I442" s="22" t="s">
        <v>2719</v>
      </c>
      <c r="J442" s="22">
        <v>20170125</v>
      </c>
      <c r="K442" s="22" t="s">
        <v>118</v>
      </c>
      <c r="L442" s="22" t="s">
        <v>82</v>
      </c>
      <c r="AC442" s="22" t="s">
        <v>4403</v>
      </c>
      <c r="AD442" s="22" t="s">
        <v>6521</v>
      </c>
      <c r="AE442" s="22" t="s">
        <v>5933</v>
      </c>
      <c r="AF442" s="22" t="s">
        <v>5935</v>
      </c>
      <c r="AI442" s="25">
        <v>231899</v>
      </c>
      <c r="AJ442" s="25">
        <v>5060158</v>
      </c>
      <c r="AK442" s="25">
        <v>607</v>
      </c>
      <c r="AL442" s="22">
        <v>12</v>
      </c>
    </row>
    <row r="443" spans="1:64" x14ac:dyDescent="0.2">
      <c r="A443" s="21" t="s">
        <v>7081</v>
      </c>
      <c r="B443" s="21" t="s">
        <v>10432</v>
      </c>
      <c r="C443" s="21" t="s">
        <v>7082</v>
      </c>
      <c r="D443" s="22" t="s">
        <v>7083</v>
      </c>
      <c r="E443" s="25">
        <v>22160500</v>
      </c>
      <c r="F443" s="25">
        <v>1150000</v>
      </c>
      <c r="G443" s="23" t="s">
        <v>5933</v>
      </c>
      <c r="I443" s="22" t="s">
        <v>2719</v>
      </c>
      <c r="J443" s="22">
        <v>20170125</v>
      </c>
      <c r="K443" s="22" t="s">
        <v>118</v>
      </c>
      <c r="L443" s="22" t="s">
        <v>82</v>
      </c>
      <c r="AC443" s="22" t="s">
        <v>4403</v>
      </c>
      <c r="AD443" s="22" t="s">
        <v>6521</v>
      </c>
      <c r="AE443" s="22" t="s">
        <v>5933</v>
      </c>
      <c r="AF443" s="22" t="s">
        <v>5935</v>
      </c>
      <c r="AI443" s="25">
        <v>146486</v>
      </c>
      <c r="AJ443" s="25">
        <v>2887271</v>
      </c>
      <c r="AK443" s="25">
        <v>214</v>
      </c>
      <c r="AL443" s="22">
        <v>12</v>
      </c>
    </row>
    <row r="444" spans="1:64" x14ac:dyDescent="0.2">
      <c r="A444" s="21" t="s">
        <v>7084</v>
      </c>
      <c r="B444" s="21" t="s">
        <v>10432</v>
      </c>
      <c r="C444" s="21" t="s">
        <v>7085</v>
      </c>
      <c r="D444" s="22" t="s">
        <v>7086</v>
      </c>
      <c r="E444" s="25">
        <v>175955000</v>
      </c>
      <c r="F444" s="25">
        <v>6500000</v>
      </c>
      <c r="G444" s="23" t="s">
        <v>5933</v>
      </c>
      <c r="I444" s="22" t="s">
        <v>2719</v>
      </c>
      <c r="J444" s="22">
        <v>20170125</v>
      </c>
      <c r="K444" s="22" t="s">
        <v>118</v>
      </c>
      <c r="L444" s="22" t="s">
        <v>82</v>
      </c>
      <c r="AC444" s="22" t="s">
        <v>4403</v>
      </c>
      <c r="AD444" s="22" t="s">
        <v>6521</v>
      </c>
      <c r="AE444" s="22" t="s">
        <v>5933</v>
      </c>
      <c r="AF444" s="22" t="s">
        <v>5935</v>
      </c>
      <c r="AI444" s="25">
        <v>3871924</v>
      </c>
      <c r="AJ444" s="25">
        <v>109273661</v>
      </c>
      <c r="AK444" s="25">
        <v>6460</v>
      </c>
      <c r="AL444" s="22">
        <v>12</v>
      </c>
    </row>
    <row r="445" spans="1:64" x14ac:dyDescent="0.2">
      <c r="A445" s="21" t="s">
        <v>7093</v>
      </c>
      <c r="B445" s="21" t="s">
        <v>10432</v>
      </c>
      <c r="C445" s="21" t="s">
        <v>7094</v>
      </c>
      <c r="D445" s="22" t="s">
        <v>7095</v>
      </c>
      <c r="E445" s="25">
        <v>10657500</v>
      </c>
      <c r="F445" s="25">
        <v>525000</v>
      </c>
      <c r="G445" s="23" t="s">
        <v>5933</v>
      </c>
      <c r="I445" s="22" t="s">
        <v>2719</v>
      </c>
      <c r="J445" s="22">
        <v>20170927</v>
      </c>
      <c r="K445" s="22" t="s">
        <v>118</v>
      </c>
      <c r="L445" s="22" t="s">
        <v>82</v>
      </c>
      <c r="AC445" s="22" t="s">
        <v>4403</v>
      </c>
      <c r="AD445" s="22" t="s">
        <v>6521</v>
      </c>
      <c r="AE445" s="22" t="s">
        <v>5933</v>
      </c>
      <c r="AF445" s="22" t="s">
        <v>5935</v>
      </c>
      <c r="AI445" s="25">
        <v>237003</v>
      </c>
      <c r="AJ445" s="25">
        <v>5413089</v>
      </c>
      <c r="AK445" s="25">
        <v>499</v>
      </c>
      <c r="AL445" s="22">
        <v>12</v>
      </c>
    </row>
    <row r="446" spans="1:64" x14ac:dyDescent="0.2">
      <c r="A446" s="21" t="s">
        <v>7102</v>
      </c>
      <c r="B446" s="21" t="s">
        <v>10432</v>
      </c>
      <c r="C446" s="21" t="s">
        <v>7103</v>
      </c>
      <c r="D446" s="22" t="s">
        <v>7104</v>
      </c>
      <c r="E446" s="25">
        <v>6902000</v>
      </c>
      <c r="F446" s="25">
        <v>350000</v>
      </c>
      <c r="G446" s="23" t="s">
        <v>5933</v>
      </c>
      <c r="I446" s="22" t="s">
        <v>2719</v>
      </c>
      <c r="J446" s="22">
        <v>20180328</v>
      </c>
      <c r="K446" s="22" t="s">
        <v>118</v>
      </c>
      <c r="L446" s="22" t="s">
        <v>82</v>
      </c>
      <c r="AC446" s="22" t="s">
        <v>4403</v>
      </c>
      <c r="AD446" s="22" t="s">
        <v>6521</v>
      </c>
      <c r="AE446" s="22" t="s">
        <v>5933</v>
      </c>
      <c r="AF446" s="22" t="s">
        <v>5935</v>
      </c>
      <c r="AI446" s="25">
        <v>544404</v>
      </c>
      <c r="AJ446" s="25">
        <v>10836393.5</v>
      </c>
      <c r="AK446" s="25">
        <v>217</v>
      </c>
      <c r="AL446" s="22">
        <v>9</v>
      </c>
    </row>
    <row r="447" spans="1:64" x14ac:dyDescent="0.2">
      <c r="A447" s="21" t="s">
        <v>7087</v>
      </c>
      <c r="B447" s="21" t="s">
        <v>10432</v>
      </c>
      <c r="C447" s="21" t="s">
        <v>7088</v>
      </c>
      <c r="D447" s="22" t="s">
        <v>7089</v>
      </c>
      <c r="E447" s="25">
        <v>539601500</v>
      </c>
      <c r="F447" s="25">
        <v>28075000</v>
      </c>
      <c r="G447" s="23" t="s">
        <v>5933</v>
      </c>
      <c r="I447" s="22" t="s">
        <v>2719</v>
      </c>
      <c r="J447" s="22">
        <v>20170125</v>
      </c>
      <c r="K447" s="22" t="s">
        <v>118</v>
      </c>
      <c r="L447" s="22" t="s">
        <v>82</v>
      </c>
      <c r="AC447" s="22" t="s">
        <v>4403</v>
      </c>
      <c r="AD447" s="22" t="s">
        <v>6521</v>
      </c>
      <c r="AE447" s="22" t="s">
        <v>5933</v>
      </c>
      <c r="AF447" s="22" t="s">
        <v>5935</v>
      </c>
      <c r="AI447" s="25">
        <v>5489036</v>
      </c>
      <c r="AJ447" s="25">
        <v>116102004</v>
      </c>
      <c r="AK447" s="25">
        <v>13804</v>
      </c>
      <c r="AL447" s="22">
        <v>12</v>
      </c>
    </row>
    <row r="448" spans="1:64" x14ac:dyDescent="0.2">
      <c r="A448" s="21" t="s">
        <v>7096</v>
      </c>
      <c r="B448" s="21" t="s">
        <v>10432</v>
      </c>
      <c r="C448" s="21" t="s">
        <v>7097</v>
      </c>
      <c r="D448" s="22" t="s">
        <v>7098</v>
      </c>
      <c r="E448" s="25">
        <v>121756000</v>
      </c>
      <c r="F448" s="25">
        <v>6100000</v>
      </c>
      <c r="G448" s="23" t="s">
        <v>5933</v>
      </c>
      <c r="I448" s="22" t="s">
        <v>2719</v>
      </c>
      <c r="J448" s="22">
        <v>20170927</v>
      </c>
      <c r="K448" s="22" t="s">
        <v>118</v>
      </c>
      <c r="L448" s="22" t="s">
        <v>82</v>
      </c>
      <c r="AC448" s="22" t="s">
        <v>4403</v>
      </c>
      <c r="AD448" s="22" t="s">
        <v>6521</v>
      </c>
      <c r="AE448" s="22" t="s">
        <v>5933</v>
      </c>
      <c r="AF448" s="22" t="s">
        <v>5935</v>
      </c>
      <c r="AI448" s="25">
        <v>1165346</v>
      </c>
      <c r="AJ448" s="25">
        <v>23131555</v>
      </c>
      <c r="AK448" s="25">
        <v>1021</v>
      </c>
      <c r="AL448" s="22">
        <v>12</v>
      </c>
    </row>
    <row r="449" spans="1:66" x14ac:dyDescent="0.2">
      <c r="A449" s="21" t="s">
        <v>7090</v>
      </c>
      <c r="B449" s="21" t="s">
        <v>10432</v>
      </c>
      <c r="C449" s="21" t="s">
        <v>7091</v>
      </c>
      <c r="D449" s="22" t="s">
        <v>7092</v>
      </c>
      <c r="E449" s="25">
        <v>160650000</v>
      </c>
      <c r="F449" s="25">
        <v>5950000</v>
      </c>
      <c r="G449" s="23" t="s">
        <v>5933</v>
      </c>
      <c r="I449" s="22" t="s">
        <v>2719</v>
      </c>
      <c r="J449" s="22">
        <v>20170125</v>
      </c>
      <c r="K449" s="22" t="s">
        <v>118</v>
      </c>
      <c r="L449" s="22" t="s">
        <v>82</v>
      </c>
      <c r="AC449" s="22" t="s">
        <v>4403</v>
      </c>
      <c r="AD449" s="22" t="s">
        <v>6521</v>
      </c>
      <c r="AE449" s="22" t="s">
        <v>5933</v>
      </c>
      <c r="AF449" s="22" t="s">
        <v>5935</v>
      </c>
      <c r="AI449" s="25">
        <v>1102977</v>
      </c>
      <c r="AJ449" s="25">
        <v>30099853.5</v>
      </c>
      <c r="AK449" s="25">
        <v>1599</v>
      </c>
      <c r="AL449" s="22">
        <v>12</v>
      </c>
    </row>
    <row r="450" spans="1:66" x14ac:dyDescent="0.2">
      <c r="A450" s="21" t="s">
        <v>7099</v>
      </c>
      <c r="B450" s="21" t="s">
        <v>10432</v>
      </c>
      <c r="C450" s="21" t="s">
        <v>7100</v>
      </c>
      <c r="D450" s="22" t="s">
        <v>7101</v>
      </c>
      <c r="E450" s="25">
        <v>5109750</v>
      </c>
      <c r="F450" s="25">
        <v>225000</v>
      </c>
      <c r="G450" s="23" t="s">
        <v>5933</v>
      </c>
      <c r="I450" s="22" t="s">
        <v>2719</v>
      </c>
      <c r="J450" s="22">
        <v>20170927</v>
      </c>
      <c r="K450" s="22" t="s">
        <v>118</v>
      </c>
      <c r="L450" s="22" t="s">
        <v>82</v>
      </c>
      <c r="AC450" s="22" t="s">
        <v>4403</v>
      </c>
      <c r="AD450" s="22" t="s">
        <v>6521</v>
      </c>
      <c r="AE450" s="22" t="s">
        <v>5933</v>
      </c>
      <c r="AF450" s="22" t="s">
        <v>5935</v>
      </c>
      <c r="AI450" s="25">
        <v>30914</v>
      </c>
      <c r="AJ450" s="25">
        <v>719071</v>
      </c>
      <c r="AK450" s="25">
        <v>144</v>
      </c>
      <c r="AL450" s="22">
        <v>12</v>
      </c>
    </row>
    <row r="451" spans="1:66" x14ac:dyDescent="0.2">
      <c r="A451" s="21" t="s">
        <v>7232</v>
      </c>
      <c r="B451" s="21" t="s">
        <v>10432</v>
      </c>
      <c r="C451" s="21" t="s">
        <v>7233</v>
      </c>
      <c r="D451" s="22" t="s">
        <v>7234</v>
      </c>
      <c r="E451" s="25">
        <v>66720000</v>
      </c>
      <c r="F451" s="25">
        <v>6400000</v>
      </c>
      <c r="G451" s="23" t="s">
        <v>5738</v>
      </c>
      <c r="I451" s="22" t="s">
        <v>2719</v>
      </c>
      <c r="J451" s="22">
        <v>20180629</v>
      </c>
      <c r="K451" s="22" t="s">
        <v>113</v>
      </c>
      <c r="L451" s="22" t="s">
        <v>82</v>
      </c>
      <c r="AC451" s="22" t="s">
        <v>4403</v>
      </c>
      <c r="AD451" s="22" t="s">
        <v>5850</v>
      </c>
      <c r="AE451" s="22" t="s">
        <v>5740</v>
      </c>
      <c r="AF451" s="22" t="s">
        <v>5851</v>
      </c>
      <c r="AG451" s="39" t="s">
        <v>5742</v>
      </c>
      <c r="AI451" s="25">
        <v>2602590</v>
      </c>
      <c r="AJ451" s="25">
        <v>29814340</v>
      </c>
      <c r="AK451" s="25">
        <v>2546</v>
      </c>
      <c r="AL451" s="22">
        <v>7</v>
      </c>
    </row>
    <row r="452" spans="1:66" x14ac:dyDescent="0.2">
      <c r="A452" s="21" t="s">
        <v>7105</v>
      </c>
      <c r="B452" s="21" t="s">
        <v>10432</v>
      </c>
      <c r="C452" s="21" t="s">
        <v>7106</v>
      </c>
      <c r="D452" s="22" t="s">
        <v>7107</v>
      </c>
      <c r="E452" s="25">
        <v>4645581.57</v>
      </c>
      <c r="F452" s="25">
        <v>44243634</v>
      </c>
      <c r="G452" s="23" t="s">
        <v>131</v>
      </c>
      <c r="I452" s="22" t="s">
        <v>2719</v>
      </c>
      <c r="J452" s="22">
        <v>20101124</v>
      </c>
      <c r="K452" s="22" t="s">
        <v>113</v>
      </c>
      <c r="L452" s="22" t="s">
        <v>82</v>
      </c>
      <c r="AC452" s="22" t="s">
        <v>4403</v>
      </c>
      <c r="AI452" s="25">
        <v>14966288</v>
      </c>
      <c r="AJ452" s="25">
        <v>4990228</v>
      </c>
      <c r="AK452" s="25">
        <v>5450</v>
      </c>
      <c r="AL452" s="22">
        <v>12</v>
      </c>
      <c r="AT452" s="22" t="s">
        <v>300</v>
      </c>
      <c r="AU452" s="22">
        <v>1</v>
      </c>
    </row>
    <row r="453" spans="1:66" x14ac:dyDescent="0.2">
      <c r="A453" s="21" t="s">
        <v>7111</v>
      </c>
      <c r="B453" s="21" t="s">
        <v>10432</v>
      </c>
      <c r="C453" s="21" t="s">
        <v>7112</v>
      </c>
      <c r="D453" s="22" t="s">
        <v>7113</v>
      </c>
      <c r="E453" s="25">
        <v>122848452</v>
      </c>
      <c r="F453" s="25">
        <v>13649828</v>
      </c>
      <c r="G453" s="23" t="s">
        <v>5738</v>
      </c>
      <c r="I453" s="22" t="s">
        <v>2719</v>
      </c>
      <c r="J453" s="22">
        <v>20120518</v>
      </c>
      <c r="K453" s="22" t="s">
        <v>118</v>
      </c>
      <c r="L453" s="22" t="s">
        <v>82</v>
      </c>
      <c r="AC453" s="22" t="s">
        <v>4403</v>
      </c>
      <c r="AD453" s="22" t="s">
        <v>7114</v>
      </c>
      <c r="AE453" s="22" t="s">
        <v>5740</v>
      </c>
      <c r="AF453" s="22" t="s">
        <v>5741</v>
      </c>
      <c r="AG453" s="39" t="s">
        <v>5742</v>
      </c>
      <c r="AI453" s="25">
        <v>1664934</v>
      </c>
      <c r="AJ453" s="25">
        <v>16338269</v>
      </c>
      <c r="AK453" s="25">
        <v>2679</v>
      </c>
      <c r="AL453" s="22">
        <v>12</v>
      </c>
    </row>
    <row r="454" spans="1:66" x14ac:dyDescent="0.2">
      <c r="A454" s="21" t="s">
        <v>7147</v>
      </c>
      <c r="B454" s="21" t="s">
        <v>10432</v>
      </c>
      <c r="C454" s="21" t="s">
        <v>7148</v>
      </c>
      <c r="D454" s="22" t="s">
        <v>7149</v>
      </c>
      <c r="E454" s="25">
        <v>17138220.920000002</v>
      </c>
      <c r="F454" s="25">
        <v>92639032</v>
      </c>
      <c r="G454" s="23" t="s">
        <v>78</v>
      </c>
      <c r="I454" s="22" t="s">
        <v>5703</v>
      </c>
      <c r="J454" s="22">
        <v>20050110</v>
      </c>
      <c r="K454" s="22" t="s">
        <v>81</v>
      </c>
      <c r="L454" s="22" t="s">
        <v>82</v>
      </c>
      <c r="M454" s="22" t="s">
        <v>3026</v>
      </c>
      <c r="P454" s="22">
        <v>1</v>
      </c>
      <c r="Q454" s="22">
        <v>1</v>
      </c>
      <c r="AC454" s="22" t="s">
        <v>4403</v>
      </c>
      <c r="AI454" s="25">
        <v>3685686</v>
      </c>
      <c r="AJ454" s="25">
        <v>1173909</v>
      </c>
      <c r="AK454" s="25">
        <v>1380</v>
      </c>
      <c r="AL454" s="22">
        <v>12</v>
      </c>
      <c r="AM454" s="22" t="s">
        <v>630</v>
      </c>
      <c r="BB454" s="22">
        <v>1</v>
      </c>
    </row>
    <row r="455" spans="1:66" x14ac:dyDescent="0.2">
      <c r="A455" s="21" t="s">
        <v>7108</v>
      </c>
      <c r="B455" s="21" t="s">
        <v>10432</v>
      </c>
      <c r="C455" s="21" t="s">
        <v>7109</v>
      </c>
      <c r="D455" s="22" t="s">
        <v>7110</v>
      </c>
      <c r="E455" s="25">
        <v>36610866.104999997</v>
      </c>
      <c r="F455" s="25">
        <v>221884037</v>
      </c>
      <c r="G455" s="23" t="s">
        <v>78</v>
      </c>
      <c r="J455" s="22">
        <v>19961101</v>
      </c>
      <c r="K455" s="22" t="s">
        <v>118</v>
      </c>
      <c r="L455" s="22" t="s">
        <v>82</v>
      </c>
      <c r="AC455" s="22" t="s">
        <v>4403</v>
      </c>
      <c r="AI455" s="25">
        <v>63444355</v>
      </c>
      <c r="AJ455" s="25">
        <v>14113968</v>
      </c>
      <c r="AK455" s="25">
        <v>12817</v>
      </c>
      <c r="AL455" s="22">
        <v>12</v>
      </c>
      <c r="AO455" s="22" t="s">
        <v>129</v>
      </c>
      <c r="AV455" s="22">
        <v>1</v>
      </c>
      <c r="AX455" s="22">
        <v>1</v>
      </c>
      <c r="AY455" s="22">
        <v>1</v>
      </c>
    </row>
    <row r="456" spans="1:66" x14ac:dyDescent="0.2">
      <c r="A456" s="21" t="s">
        <v>7131</v>
      </c>
      <c r="B456" s="21" t="s">
        <v>10432</v>
      </c>
      <c r="C456" s="21" t="s">
        <v>7132</v>
      </c>
      <c r="D456" s="22" t="s">
        <v>7133</v>
      </c>
      <c r="E456" s="25">
        <v>166933606</v>
      </c>
      <c r="F456" s="25">
        <v>11923829</v>
      </c>
      <c r="G456" s="23" t="s">
        <v>292</v>
      </c>
      <c r="I456" s="22" t="s">
        <v>2719</v>
      </c>
      <c r="J456" s="22">
        <v>20051207</v>
      </c>
      <c r="K456" s="22" t="s">
        <v>118</v>
      </c>
      <c r="L456" s="22" t="s">
        <v>82</v>
      </c>
      <c r="AC456" s="22" t="s">
        <v>4403</v>
      </c>
      <c r="AI456" s="25">
        <v>1459323</v>
      </c>
      <c r="AJ456" s="25">
        <v>18658648</v>
      </c>
      <c r="AK456" s="25">
        <v>2065</v>
      </c>
      <c r="AL456" s="22">
        <v>12</v>
      </c>
    </row>
    <row r="457" spans="1:66" x14ac:dyDescent="0.2">
      <c r="A457" s="21" t="s">
        <v>7115</v>
      </c>
      <c r="B457" s="21" t="s">
        <v>10432</v>
      </c>
      <c r="C457" s="21" t="s">
        <v>7116</v>
      </c>
      <c r="D457" s="22" t="s">
        <v>7117</v>
      </c>
      <c r="E457" s="25">
        <v>27381434.219999999</v>
      </c>
      <c r="F457" s="25">
        <v>3104471</v>
      </c>
      <c r="G457" s="23" t="s">
        <v>292</v>
      </c>
      <c r="I457" s="22" t="s">
        <v>2719</v>
      </c>
      <c r="J457" s="22">
        <v>20130628</v>
      </c>
      <c r="K457" s="22" t="s">
        <v>118</v>
      </c>
      <c r="L457" s="22" t="s">
        <v>82</v>
      </c>
      <c r="AC457" s="22" t="s">
        <v>4403</v>
      </c>
      <c r="AI457" s="25">
        <v>1052973</v>
      </c>
      <c r="AJ457" s="25">
        <v>10097737.5</v>
      </c>
      <c r="AK457" s="25">
        <v>2732</v>
      </c>
      <c r="AL457" s="22">
        <v>12</v>
      </c>
    </row>
    <row r="458" spans="1:66" x14ac:dyDescent="0.2">
      <c r="A458" s="21" t="s">
        <v>7118</v>
      </c>
      <c r="B458" s="21" t="s">
        <v>10432</v>
      </c>
      <c r="C458" s="21" t="s">
        <v>7119</v>
      </c>
      <c r="D458" s="22" t="s">
        <v>7120</v>
      </c>
      <c r="E458" s="25">
        <v>1252041322.1500001</v>
      </c>
      <c r="F458" s="25">
        <v>327872847</v>
      </c>
      <c r="G458" s="23" t="s">
        <v>292</v>
      </c>
      <c r="I458" s="22" t="s">
        <v>321</v>
      </c>
      <c r="J458" s="22">
        <v>20160928</v>
      </c>
      <c r="K458" s="22" t="s">
        <v>118</v>
      </c>
      <c r="L458" s="22" t="s">
        <v>82</v>
      </c>
      <c r="R458" s="22">
        <v>1</v>
      </c>
      <c r="AC458" s="22" t="s">
        <v>4403</v>
      </c>
      <c r="AI458" s="25">
        <v>300164827</v>
      </c>
      <c r="AJ458" s="25">
        <v>1112726773.5</v>
      </c>
      <c r="AK458" s="25">
        <v>410981</v>
      </c>
      <c r="AL458" s="22">
        <v>12</v>
      </c>
    </row>
    <row r="459" spans="1:66" x14ac:dyDescent="0.2">
      <c r="A459" s="21" t="s">
        <v>7562</v>
      </c>
      <c r="B459" s="21" t="s">
        <v>10432</v>
      </c>
      <c r="C459" s="21" t="s">
        <v>7563</v>
      </c>
      <c r="D459" s="22" t="s">
        <v>7564</v>
      </c>
      <c r="E459" s="25">
        <v>88026062.299999997</v>
      </c>
      <c r="F459" s="25">
        <v>160047386</v>
      </c>
      <c r="G459" s="23" t="s">
        <v>78</v>
      </c>
      <c r="J459" s="22">
        <v>19950908</v>
      </c>
      <c r="K459" s="22" t="s">
        <v>81</v>
      </c>
      <c r="L459" s="22" t="s">
        <v>82</v>
      </c>
      <c r="O459" s="22" t="s">
        <v>79</v>
      </c>
      <c r="AC459" s="22" t="s">
        <v>4403</v>
      </c>
      <c r="AI459" s="25">
        <v>127484178</v>
      </c>
      <c r="AJ459" s="25">
        <v>149844377</v>
      </c>
      <c r="AK459" s="25">
        <v>107367</v>
      </c>
      <c r="AL459" s="22">
        <v>12</v>
      </c>
      <c r="AO459" s="22" t="s">
        <v>143</v>
      </c>
      <c r="AT459" s="22" t="s">
        <v>398</v>
      </c>
      <c r="AV459" s="22">
        <v>1</v>
      </c>
      <c r="AW459" s="22">
        <v>1</v>
      </c>
      <c r="AX459" s="22">
        <v>1</v>
      </c>
      <c r="BD459" s="22">
        <v>1</v>
      </c>
      <c r="BE459" s="22">
        <v>1</v>
      </c>
      <c r="BI459" s="22">
        <v>1</v>
      </c>
      <c r="BN459" s="21" t="s">
        <v>351</v>
      </c>
    </row>
    <row r="460" spans="1:66" x14ac:dyDescent="0.2">
      <c r="A460" s="21" t="s">
        <v>7121</v>
      </c>
      <c r="B460" s="21" t="s">
        <v>10432</v>
      </c>
      <c r="C460" s="21" t="s">
        <v>7122</v>
      </c>
      <c r="D460" s="22" t="s">
        <v>7123</v>
      </c>
      <c r="E460" s="25">
        <v>564922821</v>
      </c>
      <c r="F460" s="25">
        <v>5615535</v>
      </c>
      <c r="G460" s="23" t="s">
        <v>5738</v>
      </c>
      <c r="J460" s="22">
        <v>19280403</v>
      </c>
      <c r="K460" s="22" t="s">
        <v>118</v>
      </c>
      <c r="L460" s="22" t="s">
        <v>82</v>
      </c>
      <c r="AC460" s="22" t="s">
        <v>4403</v>
      </c>
      <c r="AD460" s="22" t="s">
        <v>7124</v>
      </c>
      <c r="AE460" s="22" t="s">
        <v>5740</v>
      </c>
      <c r="AF460" s="22" t="s">
        <v>5851</v>
      </c>
      <c r="AG460" s="39" t="s">
        <v>5742</v>
      </c>
      <c r="AI460" s="25">
        <v>52879</v>
      </c>
      <c r="AJ460" s="25">
        <v>5937663</v>
      </c>
      <c r="AK460" s="25">
        <v>343</v>
      </c>
      <c r="AL460" s="22">
        <v>12</v>
      </c>
    </row>
    <row r="461" spans="1:66" x14ac:dyDescent="0.2">
      <c r="A461" s="21" t="s">
        <v>7125</v>
      </c>
      <c r="B461" s="21" t="s">
        <v>10432</v>
      </c>
      <c r="C461" s="21" t="s">
        <v>7126</v>
      </c>
      <c r="D461" s="22" t="s">
        <v>7127</v>
      </c>
      <c r="E461" s="25">
        <v>113173558.84</v>
      </c>
      <c r="F461" s="25">
        <v>58336886</v>
      </c>
      <c r="G461" s="23" t="s">
        <v>107</v>
      </c>
      <c r="I461" s="22" t="s">
        <v>2719</v>
      </c>
      <c r="J461" s="22">
        <v>20110804</v>
      </c>
      <c r="K461" s="22" t="s">
        <v>118</v>
      </c>
      <c r="L461" s="22" t="s">
        <v>82</v>
      </c>
      <c r="S461" s="22" t="s">
        <v>4472</v>
      </c>
      <c r="T461" s="22" t="s">
        <v>360</v>
      </c>
      <c r="AC461" s="22" t="s">
        <v>4403</v>
      </c>
      <c r="AI461" s="25">
        <v>12667446</v>
      </c>
      <c r="AJ461" s="25">
        <v>23415691.5</v>
      </c>
      <c r="AK461" s="25">
        <v>4711</v>
      </c>
      <c r="AL461" s="22">
        <v>12</v>
      </c>
    </row>
    <row r="462" spans="1:66" x14ac:dyDescent="0.2">
      <c r="A462" s="21" t="s">
        <v>7144</v>
      </c>
      <c r="B462" s="21" t="s">
        <v>10432</v>
      </c>
      <c r="C462" s="21" t="s">
        <v>7145</v>
      </c>
      <c r="D462" s="22" t="s">
        <v>7146</v>
      </c>
      <c r="E462" s="25">
        <v>3249562854.0900002</v>
      </c>
      <c r="F462" s="25">
        <v>16019409</v>
      </c>
      <c r="G462" s="23" t="s">
        <v>292</v>
      </c>
      <c r="J462" s="22">
        <v>19690107</v>
      </c>
      <c r="K462" s="22" t="s">
        <v>118</v>
      </c>
      <c r="L462" s="22" t="s">
        <v>82</v>
      </c>
      <c r="AC462" s="22" t="s">
        <v>4403</v>
      </c>
      <c r="AI462" s="25">
        <v>1332243</v>
      </c>
      <c r="AJ462" s="25">
        <v>149428240.5</v>
      </c>
      <c r="AK462" s="25">
        <v>5644</v>
      </c>
      <c r="AL462" s="22">
        <v>12</v>
      </c>
    </row>
    <row r="463" spans="1:66" x14ac:dyDescent="0.2">
      <c r="A463" s="21" t="s">
        <v>7134</v>
      </c>
      <c r="B463" s="21" t="s">
        <v>10432</v>
      </c>
      <c r="C463" s="21" t="s">
        <v>7135</v>
      </c>
      <c r="D463" s="22" t="s">
        <v>7136</v>
      </c>
      <c r="E463" s="25">
        <v>635208544</v>
      </c>
      <c r="F463" s="25">
        <v>158802136</v>
      </c>
      <c r="G463" s="23" t="s">
        <v>78</v>
      </c>
      <c r="J463" s="22">
        <v>19931022</v>
      </c>
      <c r="K463" s="22" t="s">
        <v>81</v>
      </c>
      <c r="L463" s="22" t="s">
        <v>82</v>
      </c>
      <c r="M463" s="22" t="s">
        <v>5707</v>
      </c>
      <c r="R463" s="22">
        <v>60</v>
      </c>
      <c r="AC463" s="22" t="s">
        <v>4403</v>
      </c>
      <c r="AI463" s="25">
        <v>439072153</v>
      </c>
      <c r="AJ463" s="25">
        <v>570870177</v>
      </c>
      <c r="AK463" s="25">
        <v>332692</v>
      </c>
      <c r="AL463" s="22">
        <v>12</v>
      </c>
      <c r="AO463" s="22" t="s">
        <v>129</v>
      </c>
      <c r="AQ463" s="22" t="s">
        <v>226</v>
      </c>
      <c r="AS463" s="22" t="s">
        <v>7137</v>
      </c>
      <c r="AV463" s="22">
        <v>1</v>
      </c>
      <c r="AW463" s="22">
        <v>1</v>
      </c>
      <c r="BC463" s="22">
        <v>1</v>
      </c>
      <c r="BD463" s="22">
        <v>1</v>
      </c>
      <c r="BE463" s="22">
        <v>1</v>
      </c>
      <c r="BL463" s="22">
        <v>1</v>
      </c>
    </row>
    <row r="464" spans="1:66" x14ac:dyDescent="0.2">
      <c r="A464" s="21" t="s">
        <v>7138</v>
      </c>
      <c r="B464" s="21" t="s">
        <v>10432</v>
      </c>
      <c r="C464" s="21" t="s">
        <v>7139</v>
      </c>
      <c r="D464" s="22" t="s">
        <v>7140</v>
      </c>
      <c r="E464" s="25">
        <v>14504737.939999999</v>
      </c>
      <c r="F464" s="25">
        <v>103605271</v>
      </c>
      <c r="G464" s="23" t="s">
        <v>107</v>
      </c>
      <c r="J464" s="22">
        <v>20001110</v>
      </c>
      <c r="K464" s="22" t="s">
        <v>118</v>
      </c>
      <c r="L464" s="22" t="s">
        <v>82</v>
      </c>
      <c r="O464" s="22" t="s">
        <v>79</v>
      </c>
      <c r="S464" s="22" t="s">
        <v>4472</v>
      </c>
      <c r="T464" s="22" t="s">
        <v>108</v>
      </c>
      <c r="AC464" s="22" t="s">
        <v>4403</v>
      </c>
      <c r="AI464" s="25">
        <v>35222984</v>
      </c>
      <c r="AJ464" s="25">
        <v>9758717</v>
      </c>
      <c r="AK464" s="25">
        <v>12310</v>
      </c>
      <c r="AL464" s="22">
        <v>12</v>
      </c>
    </row>
    <row r="465" spans="1:66" x14ac:dyDescent="0.2">
      <c r="A465" s="21" t="s">
        <v>7141</v>
      </c>
      <c r="B465" s="21" t="s">
        <v>10432</v>
      </c>
      <c r="C465" s="21" t="s">
        <v>7142</v>
      </c>
      <c r="D465" s="22" t="s">
        <v>7143</v>
      </c>
      <c r="E465" s="25">
        <v>4449249277.04</v>
      </c>
      <c r="F465" s="25">
        <v>470351944</v>
      </c>
      <c r="G465" s="23" t="s">
        <v>4472</v>
      </c>
      <c r="I465" s="22" t="s">
        <v>5703</v>
      </c>
      <c r="J465" s="22">
        <v>20111216</v>
      </c>
      <c r="K465" s="22" t="s">
        <v>118</v>
      </c>
      <c r="L465" s="22" t="s">
        <v>82</v>
      </c>
      <c r="P465" s="22">
        <v>1</v>
      </c>
      <c r="Q465" s="22">
        <v>1</v>
      </c>
      <c r="R465" s="22">
        <v>1</v>
      </c>
      <c r="AC465" s="22" t="s">
        <v>4403</v>
      </c>
      <c r="AI465" s="25">
        <v>543804643.5</v>
      </c>
      <c r="AJ465" s="25">
        <v>3650461319.5</v>
      </c>
      <c r="AK465" s="25">
        <v>1128083</v>
      </c>
      <c r="AL465" s="22">
        <v>12</v>
      </c>
    </row>
    <row r="466" spans="1:66" x14ac:dyDescent="0.2">
      <c r="A466" s="21" t="s">
        <v>9000</v>
      </c>
      <c r="B466" s="21" t="s">
        <v>10432</v>
      </c>
      <c r="C466" s="21" t="s">
        <v>9001</v>
      </c>
      <c r="D466" s="22" t="s">
        <v>9002</v>
      </c>
      <c r="E466" s="25">
        <v>11038786896.93</v>
      </c>
      <c r="F466" s="25">
        <v>273969735</v>
      </c>
      <c r="G466" s="23" t="s">
        <v>853</v>
      </c>
      <c r="J466" s="22">
        <v>19990106</v>
      </c>
      <c r="K466" s="22" t="s">
        <v>356</v>
      </c>
      <c r="L466" s="22" t="s">
        <v>82</v>
      </c>
      <c r="R466" s="22">
        <v>60</v>
      </c>
      <c r="AC466" s="22" t="s">
        <v>4403</v>
      </c>
      <c r="AI466" s="25">
        <v>193776892</v>
      </c>
      <c r="AJ466" s="25">
        <v>7929564762.5</v>
      </c>
      <c r="AK466" s="25">
        <v>1038612</v>
      </c>
      <c r="AL466" s="22">
        <v>12</v>
      </c>
    </row>
    <row r="467" spans="1:66" x14ac:dyDescent="0.2">
      <c r="A467" s="21" t="s">
        <v>7153</v>
      </c>
      <c r="B467" s="21" t="s">
        <v>10432</v>
      </c>
      <c r="C467" s="21" t="s">
        <v>7154</v>
      </c>
      <c r="D467" s="22" t="s">
        <v>7155</v>
      </c>
      <c r="E467" s="25">
        <v>5006014215.1199999</v>
      </c>
      <c r="F467" s="25">
        <v>173639064</v>
      </c>
      <c r="G467" s="23" t="s">
        <v>4470</v>
      </c>
      <c r="J467" s="22">
        <v>19820709</v>
      </c>
      <c r="K467" s="22" t="s">
        <v>356</v>
      </c>
      <c r="L467" s="22" t="s">
        <v>82</v>
      </c>
      <c r="R467" s="22">
        <v>1</v>
      </c>
      <c r="V467" s="22" t="s">
        <v>4473</v>
      </c>
      <c r="AC467" s="22" t="s">
        <v>4403</v>
      </c>
      <c r="AI467" s="25">
        <v>117118307</v>
      </c>
      <c r="AJ467" s="25">
        <v>2927549445</v>
      </c>
      <c r="AK467" s="25">
        <v>643185</v>
      </c>
      <c r="AL467" s="22">
        <v>12</v>
      </c>
    </row>
    <row r="468" spans="1:66" x14ac:dyDescent="0.2">
      <c r="A468" s="21" t="s">
        <v>7159</v>
      </c>
      <c r="B468" s="21" t="s">
        <v>10432</v>
      </c>
      <c r="C468" s="21" t="s">
        <v>7160</v>
      </c>
      <c r="D468" s="22" t="s">
        <v>7161</v>
      </c>
      <c r="E468" s="25">
        <v>91515631729.100006</v>
      </c>
      <c r="F468" s="25">
        <v>2336776118</v>
      </c>
      <c r="G468" s="23" t="s">
        <v>853</v>
      </c>
      <c r="J468" s="22">
        <v>19530215</v>
      </c>
      <c r="K468" s="22" t="s">
        <v>113</v>
      </c>
      <c r="L468" s="22" t="s">
        <v>82</v>
      </c>
      <c r="M468" s="22" t="s">
        <v>5707</v>
      </c>
      <c r="R468" s="22">
        <v>60</v>
      </c>
      <c r="AC468" s="22" t="s">
        <v>4403</v>
      </c>
      <c r="AI468" s="25">
        <v>1014794577</v>
      </c>
      <c r="AJ468" s="25">
        <v>42069372823.5</v>
      </c>
      <c r="AK468" s="25">
        <v>4274577</v>
      </c>
      <c r="AL468" s="22">
        <v>12</v>
      </c>
    </row>
    <row r="469" spans="1:66" x14ac:dyDescent="0.2">
      <c r="A469" s="21" t="s">
        <v>9090</v>
      </c>
      <c r="B469" s="21" t="s">
        <v>10432</v>
      </c>
      <c r="C469" s="21" t="s">
        <v>9091</v>
      </c>
      <c r="D469" s="22" t="s">
        <v>9092</v>
      </c>
      <c r="E469" s="25">
        <v>7504810686.8400002</v>
      </c>
      <c r="F469" s="25">
        <v>952387143</v>
      </c>
      <c r="G469" s="23" t="s">
        <v>131</v>
      </c>
      <c r="J469" s="22">
        <v>20011003</v>
      </c>
      <c r="K469" s="22" t="s">
        <v>113</v>
      </c>
      <c r="L469" s="22" t="s">
        <v>82</v>
      </c>
      <c r="M469" s="22" t="s">
        <v>5707</v>
      </c>
      <c r="R469" s="22">
        <v>60</v>
      </c>
      <c r="AC469" s="22" t="s">
        <v>4403</v>
      </c>
      <c r="AI469" s="25">
        <v>975301976</v>
      </c>
      <c r="AJ469" s="25">
        <v>13861377485.5</v>
      </c>
      <c r="AK469" s="25">
        <v>2371567</v>
      </c>
      <c r="AL469" s="22">
        <v>12</v>
      </c>
      <c r="AO469" s="22" t="s">
        <v>984</v>
      </c>
      <c r="AT469" s="22" t="s">
        <v>9093</v>
      </c>
      <c r="AU469" s="22">
        <v>1</v>
      </c>
    </row>
    <row r="470" spans="1:66" x14ac:dyDescent="0.2">
      <c r="A470" s="21" t="s">
        <v>7162</v>
      </c>
      <c r="B470" s="21" t="s">
        <v>10432</v>
      </c>
      <c r="C470" s="21" t="s">
        <v>7163</v>
      </c>
      <c r="D470" s="22" t="s">
        <v>7164</v>
      </c>
      <c r="E470" s="25">
        <v>2407174206.6999998</v>
      </c>
      <c r="F470" s="25">
        <v>107751755</v>
      </c>
      <c r="G470" s="23" t="s">
        <v>78</v>
      </c>
      <c r="I470" s="22" t="s">
        <v>5703</v>
      </c>
      <c r="J470" s="22">
        <v>20031120</v>
      </c>
      <c r="K470" s="22" t="s">
        <v>6593</v>
      </c>
      <c r="L470" s="22" t="s">
        <v>321</v>
      </c>
      <c r="O470" s="22" t="s">
        <v>79</v>
      </c>
      <c r="P470" s="22">
        <v>1</v>
      </c>
      <c r="R470" s="22">
        <v>1</v>
      </c>
      <c r="AC470" s="22" t="s">
        <v>3946</v>
      </c>
      <c r="AI470" s="25">
        <v>64291089</v>
      </c>
      <c r="AJ470" s="25">
        <v>1398723527</v>
      </c>
      <c r="AK470" s="25">
        <v>379945</v>
      </c>
      <c r="AL470" s="22">
        <v>12</v>
      </c>
      <c r="AM470" s="22" t="s">
        <v>7165</v>
      </c>
      <c r="AV470" s="22">
        <v>1</v>
      </c>
    </row>
    <row r="471" spans="1:66" x14ac:dyDescent="0.2">
      <c r="A471" s="21" t="s">
        <v>7166</v>
      </c>
      <c r="B471" s="21" t="s">
        <v>10432</v>
      </c>
      <c r="C471" s="21" t="s">
        <v>7167</v>
      </c>
      <c r="D471" s="22" t="s">
        <v>7168</v>
      </c>
      <c r="E471" s="25">
        <v>383828395.44</v>
      </c>
      <c r="F471" s="25">
        <v>130553876</v>
      </c>
      <c r="G471" s="23" t="s">
        <v>78</v>
      </c>
      <c r="I471" s="22" t="s">
        <v>5703</v>
      </c>
      <c r="J471" s="22">
        <v>20060207</v>
      </c>
      <c r="K471" s="22" t="s">
        <v>81</v>
      </c>
      <c r="L471" s="22" t="s">
        <v>82</v>
      </c>
      <c r="M471" s="22" t="s">
        <v>5707</v>
      </c>
      <c r="P471" s="22">
        <v>1</v>
      </c>
      <c r="AC471" s="22" t="s">
        <v>4403</v>
      </c>
      <c r="AI471" s="25">
        <v>61042140</v>
      </c>
      <c r="AJ471" s="25">
        <v>198568938</v>
      </c>
      <c r="AK471" s="25">
        <v>172055</v>
      </c>
      <c r="AL471" s="22">
        <v>12</v>
      </c>
      <c r="AQ471" s="22" t="s">
        <v>6586</v>
      </c>
      <c r="AV471" s="22">
        <v>1</v>
      </c>
      <c r="AW471" s="22">
        <v>1</v>
      </c>
      <c r="AX471" s="22">
        <v>1</v>
      </c>
      <c r="BA471" s="22">
        <v>1</v>
      </c>
      <c r="BL471" s="22">
        <v>1</v>
      </c>
    </row>
    <row r="472" spans="1:66" x14ac:dyDescent="0.2">
      <c r="A472" s="21" t="s">
        <v>7183</v>
      </c>
      <c r="B472" s="21" t="s">
        <v>10432</v>
      </c>
      <c r="C472" s="21" t="s">
        <v>7184</v>
      </c>
      <c r="D472" s="22" t="s">
        <v>7185</v>
      </c>
      <c r="E472" s="25">
        <v>1419427031.5799999</v>
      </c>
      <c r="F472" s="25">
        <v>88825221</v>
      </c>
      <c r="G472" s="23" t="s">
        <v>4472</v>
      </c>
      <c r="H472" s="22" t="s">
        <v>482</v>
      </c>
      <c r="I472" s="22" t="s">
        <v>321</v>
      </c>
      <c r="J472" s="22">
        <v>20110603</v>
      </c>
      <c r="K472" s="22" t="s">
        <v>113</v>
      </c>
      <c r="L472" s="22" t="s">
        <v>82</v>
      </c>
      <c r="R472" s="22">
        <v>1</v>
      </c>
      <c r="AC472" s="22" t="s">
        <v>4403</v>
      </c>
      <c r="AI472" s="25">
        <v>53193655</v>
      </c>
      <c r="AJ472" s="25">
        <v>830989556.5</v>
      </c>
      <c r="AK472" s="25">
        <v>299295</v>
      </c>
      <c r="AL472" s="22">
        <v>12</v>
      </c>
    </row>
    <row r="473" spans="1:66" x14ac:dyDescent="0.2">
      <c r="A473" s="21" t="s">
        <v>7180</v>
      </c>
      <c r="B473" s="21" t="s">
        <v>10432</v>
      </c>
      <c r="C473" s="21" t="s">
        <v>7181</v>
      </c>
      <c r="D473" s="22" t="s">
        <v>7182</v>
      </c>
      <c r="E473" s="25">
        <v>369396605.27999997</v>
      </c>
      <c r="F473" s="25">
        <v>89770544</v>
      </c>
      <c r="G473" s="23" t="s">
        <v>78</v>
      </c>
      <c r="I473" s="22" t="s">
        <v>5703</v>
      </c>
      <c r="J473" s="22">
        <v>20070319</v>
      </c>
      <c r="K473" s="22" t="s">
        <v>36</v>
      </c>
      <c r="L473" s="22" t="s">
        <v>36</v>
      </c>
      <c r="M473" s="22" t="s">
        <v>308</v>
      </c>
      <c r="P473" s="22">
        <v>1</v>
      </c>
      <c r="Y473" s="22" t="s">
        <v>1958</v>
      </c>
      <c r="Z473" s="22" t="s">
        <v>251</v>
      </c>
      <c r="AC473" s="22" t="s">
        <v>4403</v>
      </c>
      <c r="AI473" s="25">
        <v>56498029</v>
      </c>
      <c r="AJ473" s="25">
        <v>214491540.5</v>
      </c>
      <c r="AK473" s="25">
        <v>201761</v>
      </c>
      <c r="AL473" s="22">
        <v>12</v>
      </c>
      <c r="AT473" s="22" t="s">
        <v>10443</v>
      </c>
      <c r="BI473" s="22">
        <v>1</v>
      </c>
      <c r="BN473" s="21" t="s">
        <v>1512</v>
      </c>
    </row>
    <row r="474" spans="1:66" x14ac:dyDescent="0.2">
      <c r="A474" s="21" t="s">
        <v>9881</v>
      </c>
      <c r="B474" s="21" t="s">
        <v>10432</v>
      </c>
      <c r="C474" s="21" t="s">
        <v>9882</v>
      </c>
      <c r="D474" s="22" t="s">
        <v>9883</v>
      </c>
      <c r="E474" s="25">
        <v>6844430.3399999999</v>
      </c>
      <c r="F474" s="25">
        <v>4224957</v>
      </c>
      <c r="G474" s="23" t="s">
        <v>5738</v>
      </c>
      <c r="I474" s="22" t="s">
        <v>2719</v>
      </c>
      <c r="J474" s="22">
        <v>20051014</v>
      </c>
      <c r="K474" s="22" t="s">
        <v>113</v>
      </c>
      <c r="L474" s="22" t="s">
        <v>82</v>
      </c>
      <c r="AC474" s="22" t="s">
        <v>4403</v>
      </c>
      <c r="AD474" s="22" t="s">
        <v>8660</v>
      </c>
      <c r="AE474" s="22" t="s">
        <v>5740</v>
      </c>
      <c r="AF474" s="22" t="s">
        <v>5851</v>
      </c>
      <c r="AG474" s="39" t="s">
        <v>5742</v>
      </c>
      <c r="AI474" s="25">
        <v>758597</v>
      </c>
      <c r="AJ474" s="25">
        <v>1455230</v>
      </c>
      <c r="AK474" s="25">
        <v>1398</v>
      </c>
      <c r="AL474" s="22">
        <v>12</v>
      </c>
    </row>
    <row r="475" spans="1:66" x14ac:dyDescent="0.2">
      <c r="A475" s="21" t="s">
        <v>7169</v>
      </c>
      <c r="B475" s="21" t="s">
        <v>10432</v>
      </c>
      <c r="C475" s="21" t="s">
        <v>7170</v>
      </c>
      <c r="D475" s="22" t="s">
        <v>7171</v>
      </c>
      <c r="E475" s="25">
        <v>2588311922.4000001</v>
      </c>
      <c r="F475" s="25">
        <v>243720520</v>
      </c>
      <c r="G475" s="23" t="s">
        <v>131</v>
      </c>
      <c r="J475" s="22">
        <v>19870311</v>
      </c>
      <c r="K475" s="22" t="s">
        <v>113</v>
      </c>
      <c r="L475" s="22" t="s">
        <v>82</v>
      </c>
      <c r="M475" s="22" t="s">
        <v>5707</v>
      </c>
      <c r="R475" s="22">
        <v>1</v>
      </c>
      <c r="AC475" s="22" t="s">
        <v>4403</v>
      </c>
      <c r="AH475" s="46">
        <v>2011</v>
      </c>
      <c r="AI475" s="25">
        <v>279088563</v>
      </c>
      <c r="AJ475" s="25">
        <v>4032880625</v>
      </c>
      <c r="AK475" s="25">
        <v>1156329</v>
      </c>
      <c r="AL475" s="22">
        <v>12</v>
      </c>
      <c r="AO475" s="22" t="s">
        <v>527</v>
      </c>
      <c r="AT475" s="22" t="s">
        <v>7172</v>
      </c>
      <c r="AU475" s="22">
        <v>1</v>
      </c>
    </row>
    <row r="476" spans="1:66" x14ac:dyDescent="0.2">
      <c r="A476" s="21" t="s">
        <v>7194</v>
      </c>
      <c r="B476" s="21" t="s">
        <v>10432</v>
      </c>
      <c r="C476" s="21" t="s">
        <v>7195</v>
      </c>
      <c r="D476" s="22" t="s">
        <v>7196</v>
      </c>
      <c r="E476" s="25">
        <v>1811977723.9200001</v>
      </c>
      <c r="F476" s="25">
        <v>27284712</v>
      </c>
      <c r="G476" s="23" t="s">
        <v>88</v>
      </c>
      <c r="J476" s="22">
        <v>19980226</v>
      </c>
      <c r="K476" s="22" t="s">
        <v>118</v>
      </c>
      <c r="L476" s="22" t="s">
        <v>82</v>
      </c>
      <c r="R476" s="22">
        <v>1</v>
      </c>
      <c r="U476" s="22" t="s">
        <v>114</v>
      </c>
      <c r="AC476" s="22" t="s">
        <v>4403</v>
      </c>
      <c r="AI476" s="25">
        <v>10019893</v>
      </c>
      <c r="AJ476" s="25">
        <v>725334447</v>
      </c>
      <c r="AK476" s="25">
        <v>74496</v>
      </c>
      <c r="AL476" s="22">
        <v>12</v>
      </c>
    </row>
    <row r="477" spans="1:66" x14ac:dyDescent="0.2">
      <c r="A477" s="21" t="s">
        <v>7197</v>
      </c>
      <c r="B477" s="21" t="s">
        <v>10432</v>
      </c>
      <c r="C477" s="21" t="s">
        <v>7198</v>
      </c>
      <c r="D477" s="22" t="s">
        <v>7199</v>
      </c>
      <c r="E477" s="25">
        <v>752387410.63999999</v>
      </c>
      <c r="F477" s="25">
        <v>157074616</v>
      </c>
      <c r="G477" s="23" t="s">
        <v>4472</v>
      </c>
      <c r="H477" s="22" t="s">
        <v>482</v>
      </c>
      <c r="I477" s="22" t="s">
        <v>5703</v>
      </c>
      <c r="J477" s="22">
        <v>19930625</v>
      </c>
      <c r="K477" s="22" t="s">
        <v>113</v>
      </c>
      <c r="L477" s="22" t="s">
        <v>82</v>
      </c>
      <c r="P477" s="22">
        <v>1</v>
      </c>
      <c r="R477" s="22">
        <v>1</v>
      </c>
      <c r="AC477" s="22" t="s">
        <v>4403</v>
      </c>
      <c r="AI477" s="25">
        <v>61057811</v>
      </c>
      <c r="AJ477" s="25">
        <v>371779560</v>
      </c>
      <c r="AK477" s="25">
        <v>266606</v>
      </c>
      <c r="AL477" s="22">
        <v>12</v>
      </c>
    </row>
    <row r="478" spans="1:66" x14ac:dyDescent="0.2">
      <c r="A478" s="21" t="s">
        <v>7203</v>
      </c>
      <c r="B478" s="21" t="s">
        <v>10432</v>
      </c>
      <c r="C478" s="21" t="s">
        <v>7204</v>
      </c>
      <c r="D478" s="22" t="s">
        <v>7205</v>
      </c>
      <c r="E478" s="25">
        <v>12408159.15</v>
      </c>
      <c r="F478" s="25">
        <v>55147374</v>
      </c>
      <c r="G478" s="23" t="s">
        <v>4472</v>
      </c>
      <c r="H478" s="22" t="s">
        <v>482</v>
      </c>
      <c r="I478" s="22" t="s">
        <v>5703</v>
      </c>
      <c r="J478" s="22">
        <v>20070813</v>
      </c>
      <c r="K478" s="22" t="s">
        <v>113</v>
      </c>
      <c r="L478" s="22" t="s">
        <v>82</v>
      </c>
      <c r="P478" s="22">
        <v>1</v>
      </c>
      <c r="Q478" s="22">
        <v>1</v>
      </c>
      <c r="AC478" s="22" t="s">
        <v>4403</v>
      </c>
      <c r="AI478" s="25">
        <v>10133756</v>
      </c>
      <c r="AJ478" s="25">
        <v>4282848.5</v>
      </c>
      <c r="AK478" s="25">
        <v>3472</v>
      </c>
      <c r="AL478" s="22">
        <v>12</v>
      </c>
    </row>
    <row r="479" spans="1:66" x14ac:dyDescent="0.2">
      <c r="A479" s="21" t="s">
        <v>7206</v>
      </c>
      <c r="B479" s="21" t="s">
        <v>10432</v>
      </c>
      <c r="C479" s="21" t="s">
        <v>7207</v>
      </c>
      <c r="D479" s="22" t="s">
        <v>7208</v>
      </c>
      <c r="E479" s="25">
        <v>36091480.32</v>
      </c>
      <c r="F479" s="25">
        <v>110001744</v>
      </c>
      <c r="G479" s="23" t="s">
        <v>4472</v>
      </c>
      <c r="I479" s="22" t="s">
        <v>5703</v>
      </c>
      <c r="J479" s="22">
        <v>20140609</v>
      </c>
      <c r="K479" s="22" t="s">
        <v>113</v>
      </c>
      <c r="L479" s="22" t="s">
        <v>82</v>
      </c>
      <c r="P479" s="22">
        <v>1</v>
      </c>
      <c r="Q479" s="22">
        <v>1</v>
      </c>
      <c r="AC479" s="22" t="s">
        <v>4403</v>
      </c>
      <c r="AI479" s="25">
        <v>11067360</v>
      </c>
      <c r="AJ479" s="25">
        <v>3431381</v>
      </c>
      <c r="AK479" s="25">
        <v>2082</v>
      </c>
      <c r="AL479" s="22">
        <v>12</v>
      </c>
    </row>
    <row r="480" spans="1:66" x14ac:dyDescent="0.2">
      <c r="A480" s="21" t="s">
        <v>7200</v>
      </c>
      <c r="B480" s="21" t="s">
        <v>10432</v>
      </c>
      <c r="C480" s="21" t="s">
        <v>7201</v>
      </c>
      <c r="D480" s="22" t="s">
        <v>7202</v>
      </c>
      <c r="E480" s="25">
        <v>95963429.099999994</v>
      </c>
      <c r="F480" s="25">
        <v>174478962</v>
      </c>
      <c r="G480" s="23" t="s">
        <v>78</v>
      </c>
      <c r="I480" s="22" t="s">
        <v>5703</v>
      </c>
      <c r="J480" s="22">
        <v>20060424</v>
      </c>
      <c r="K480" s="22" t="s">
        <v>81</v>
      </c>
      <c r="L480" s="22" t="s">
        <v>82</v>
      </c>
      <c r="M480" s="22" t="s">
        <v>308</v>
      </c>
      <c r="P480" s="22">
        <v>1</v>
      </c>
      <c r="AC480" s="22" t="s">
        <v>4403</v>
      </c>
      <c r="AI480" s="25">
        <v>16389978</v>
      </c>
      <c r="AJ480" s="25">
        <v>9039270.5</v>
      </c>
      <c r="AK480" s="25">
        <v>6370</v>
      </c>
      <c r="AL480" s="22">
        <v>12</v>
      </c>
      <c r="AN480" s="22" t="s">
        <v>522</v>
      </c>
      <c r="AP480" s="22" t="s">
        <v>3072</v>
      </c>
      <c r="AQ480" s="22" t="s">
        <v>170</v>
      </c>
      <c r="AV480" s="22">
        <v>1</v>
      </c>
      <c r="AX480" s="22">
        <v>1</v>
      </c>
      <c r="BN480" s="21" t="s">
        <v>3897</v>
      </c>
    </row>
    <row r="481" spans="1:66" x14ac:dyDescent="0.2">
      <c r="A481" s="21" t="s">
        <v>7212</v>
      </c>
      <c r="B481" s="21" t="s">
        <v>10432</v>
      </c>
      <c r="C481" s="21" t="s">
        <v>7213</v>
      </c>
      <c r="D481" s="22" t="s">
        <v>7214</v>
      </c>
      <c r="E481" s="25">
        <v>164431753.56</v>
      </c>
      <c r="F481" s="25">
        <v>27451044</v>
      </c>
      <c r="G481" s="23" t="s">
        <v>131</v>
      </c>
      <c r="I481" s="22" t="s">
        <v>2719</v>
      </c>
      <c r="J481" s="22">
        <v>20071023</v>
      </c>
      <c r="K481" s="22" t="s">
        <v>36</v>
      </c>
      <c r="L481" s="22" t="s">
        <v>36</v>
      </c>
      <c r="Y481" s="22" t="s">
        <v>1655</v>
      </c>
      <c r="Z481" s="22" t="s">
        <v>300</v>
      </c>
      <c r="AC481" s="22" t="s">
        <v>4403</v>
      </c>
      <c r="AI481" s="25">
        <v>3031034</v>
      </c>
      <c r="AJ481" s="25">
        <v>8067782.5</v>
      </c>
      <c r="AK481" s="25">
        <v>2898</v>
      </c>
      <c r="AL481" s="22">
        <v>12</v>
      </c>
      <c r="AT481" s="22" t="s">
        <v>4269</v>
      </c>
      <c r="AU481" s="22">
        <v>1</v>
      </c>
    </row>
    <row r="482" spans="1:66" x14ac:dyDescent="0.2">
      <c r="A482" s="21" t="s">
        <v>7215</v>
      </c>
      <c r="B482" s="21" t="s">
        <v>10432</v>
      </c>
      <c r="C482" s="21" t="s">
        <v>7216</v>
      </c>
      <c r="D482" s="22" t="s">
        <v>7217</v>
      </c>
      <c r="E482" s="25">
        <v>1051670040.5599999</v>
      </c>
      <c r="F482" s="25">
        <v>19553113</v>
      </c>
      <c r="G482" s="23" t="s">
        <v>292</v>
      </c>
      <c r="I482" s="22" t="s">
        <v>2719</v>
      </c>
      <c r="J482" s="22">
        <v>20040317</v>
      </c>
      <c r="K482" s="22" t="s">
        <v>118</v>
      </c>
      <c r="L482" s="22" t="s">
        <v>82</v>
      </c>
      <c r="AC482" s="22" t="s">
        <v>4403</v>
      </c>
      <c r="AI482" s="25">
        <v>7866858</v>
      </c>
      <c r="AJ482" s="25">
        <v>472687275.5</v>
      </c>
      <c r="AK482" s="25">
        <v>50237</v>
      </c>
      <c r="AL482" s="22">
        <v>12</v>
      </c>
    </row>
    <row r="483" spans="1:66" x14ac:dyDescent="0.2">
      <c r="A483" s="21" t="s">
        <v>7218</v>
      </c>
      <c r="B483" s="21" t="s">
        <v>10432</v>
      </c>
      <c r="C483" s="21" t="s">
        <v>7219</v>
      </c>
      <c r="D483" s="22" t="s">
        <v>7220</v>
      </c>
      <c r="E483" s="25">
        <v>7808000</v>
      </c>
      <c r="F483" s="25">
        <v>400000</v>
      </c>
      <c r="G483" s="23" t="s">
        <v>5933</v>
      </c>
      <c r="I483" s="22" t="s">
        <v>2719</v>
      </c>
      <c r="J483" s="22">
        <v>20171106</v>
      </c>
      <c r="K483" s="22" t="s">
        <v>118</v>
      </c>
      <c r="L483" s="22" t="s">
        <v>82</v>
      </c>
      <c r="AC483" s="22" t="s">
        <v>4403</v>
      </c>
      <c r="AD483" s="22" t="s">
        <v>7221</v>
      </c>
      <c r="AE483" s="22" t="s">
        <v>5933</v>
      </c>
      <c r="AF483" s="22" t="s">
        <v>5935</v>
      </c>
      <c r="AI483" s="25">
        <v>316281</v>
      </c>
      <c r="AJ483" s="25">
        <v>6556308</v>
      </c>
      <c r="AK483" s="25">
        <v>228</v>
      </c>
      <c r="AL483" s="22">
        <v>12</v>
      </c>
    </row>
    <row r="484" spans="1:66" x14ac:dyDescent="0.2">
      <c r="A484" s="21" t="s">
        <v>7222</v>
      </c>
      <c r="B484" s="21" t="s">
        <v>10432</v>
      </c>
      <c r="C484" s="21" t="s">
        <v>7223</v>
      </c>
      <c r="D484" s="22" t="s">
        <v>7224</v>
      </c>
      <c r="E484" s="25">
        <v>42230868.159999996</v>
      </c>
      <c r="F484" s="25">
        <v>162426416</v>
      </c>
      <c r="G484" s="23" t="s">
        <v>78</v>
      </c>
      <c r="I484" s="22" t="s">
        <v>5703</v>
      </c>
      <c r="J484" s="22">
        <v>20051214</v>
      </c>
      <c r="K484" s="22" t="s">
        <v>356</v>
      </c>
      <c r="L484" s="22" t="s">
        <v>82</v>
      </c>
      <c r="P484" s="22">
        <v>1</v>
      </c>
      <c r="AC484" s="22" t="s">
        <v>4403</v>
      </c>
      <c r="AI484" s="25">
        <v>41289314</v>
      </c>
      <c r="AJ484" s="25">
        <v>15876197.5</v>
      </c>
      <c r="AK484" s="25">
        <v>9431</v>
      </c>
      <c r="AL484" s="22">
        <v>12</v>
      </c>
      <c r="AP484" s="22" t="s">
        <v>3072</v>
      </c>
      <c r="AV484" s="22">
        <v>1</v>
      </c>
      <c r="AX484" s="22">
        <v>1</v>
      </c>
      <c r="BA484" s="22">
        <v>1</v>
      </c>
    </row>
    <row r="485" spans="1:66" x14ac:dyDescent="0.2">
      <c r="A485" s="21" t="s">
        <v>7226</v>
      </c>
      <c r="B485" s="21" t="s">
        <v>10432</v>
      </c>
      <c r="C485" s="21" t="s">
        <v>7227</v>
      </c>
      <c r="D485" s="22" t="s">
        <v>7228</v>
      </c>
      <c r="E485" s="25">
        <v>830305156.5</v>
      </c>
      <c r="F485" s="25">
        <v>84638650</v>
      </c>
      <c r="G485" s="23" t="s">
        <v>78</v>
      </c>
      <c r="I485" s="22" t="s">
        <v>2719</v>
      </c>
      <c r="J485" s="22">
        <v>20171019</v>
      </c>
      <c r="K485" s="22" t="s">
        <v>81</v>
      </c>
      <c r="L485" s="22" t="s">
        <v>82</v>
      </c>
      <c r="AC485" s="22" t="s">
        <v>4403</v>
      </c>
      <c r="AI485" s="25">
        <v>22515605</v>
      </c>
      <c r="AJ485" s="25">
        <v>214841711</v>
      </c>
      <c r="AK485" s="25">
        <v>62099</v>
      </c>
      <c r="AL485" s="22">
        <v>12</v>
      </c>
      <c r="AQ485" s="22" t="s">
        <v>226</v>
      </c>
      <c r="AV485" s="22">
        <v>1</v>
      </c>
      <c r="AW485" s="22">
        <v>1</v>
      </c>
      <c r="AX485" s="22">
        <v>1</v>
      </c>
      <c r="BN485" s="21" t="s">
        <v>351</v>
      </c>
    </row>
    <row r="486" spans="1:66" x14ac:dyDescent="0.2">
      <c r="A486" s="21" t="s">
        <v>7229</v>
      </c>
      <c r="B486" s="21" t="s">
        <v>10432</v>
      </c>
      <c r="C486" s="21" t="s">
        <v>7230</v>
      </c>
      <c r="D486" s="22" t="s">
        <v>7231</v>
      </c>
      <c r="E486" s="25">
        <v>40421705.039999999</v>
      </c>
      <c r="F486" s="25">
        <v>35457636</v>
      </c>
      <c r="G486" s="23" t="s">
        <v>88</v>
      </c>
      <c r="I486" s="22" t="s">
        <v>2719</v>
      </c>
      <c r="J486" s="22">
        <v>20070607</v>
      </c>
      <c r="K486" s="22" t="s">
        <v>118</v>
      </c>
      <c r="L486" s="22" t="s">
        <v>82</v>
      </c>
      <c r="U486" s="22" t="s">
        <v>90</v>
      </c>
      <c r="AC486" s="22" t="s">
        <v>4403</v>
      </c>
      <c r="AI486" s="25">
        <v>9246754</v>
      </c>
      <c r="AJ486" s="25">
        <v>15087603</v>
      </c>
      <c r="AK486" s="25">
        <v>15521</v>
      </c>
      <c r="AL486" s="22">
        <v>12</v>
      </c>
    </row>
    <row r="487" spans="1:66" x14ac:dyDescent="0.2">
      <c r="A487" s="21" t="s">
        <v>7235</v>
      </c>
      <c r="B487" s="21" t="s">
        <v>10432</v>
      </c>
      <c r="C487" s="21" t="s">
        <v>7236</v>
      </c>
      <c r="D487" s="22" t="s">
        <v>7237</v>
      </c>
      <c r="E487" s="25">
        <v>42557043.899999999</v>
      </c>
      <c r="F487" s="25">
        <v>141856813</v>
      </c>
      <c r="G487" s="23" t="s">
        <v>4472</v>
      </c>
      <c r="H487" s="22" t="s">
        <v>482</v>
      </c>
      <c r="I487" s="22" t="s">
        <v>321</v>
      </c>
      <c r="J487" s="22">
        <v>20060529</v>
      </c>
      <c r="K487" s="22" t="s">
        <v>113</v>
      </c>
      <c r="L487" s="22" t="s">
        <v>82</v>
      </c>
      <c r="AC487" s="22" t="s">
        <v>4403</v>
      </c>
      <c r="AH487" s="46">
        <v>2010</v>
      </c>
      <c r="AI487" s="25">
        <v>25629850</v>
      </c>
      <c r="AJ487" s="25">
        <v>13003764.5</v>
      </c>
      <c r="AK487" s="25">
        <v>8473</v>
      </c>
      <c r="AL487" s="22">
        <v>12</v>
      </c>
    </row>
    <row r="488" spans="1:66" x14ac:dyDescent="0.2">
      <c r="A488" s="21" t="s">
        <v>9143</v>
      </c>
      <c r="B488" s="21" t="s">
        <v>10432</v>
      </c>
      <c r="C488" s="21" t="s">
        <v>9144</v>
      </c>
      <c r="D488" s="22" t="s">
        <v>9145</v>
      </c>
      <c r="E488" s="25">
        <v>75171222.900000006</v>
      </c>
      <c r="F488" s="25">
        <v>334094324</v>
      </c>
      <c r="G488" s="23" t="s">
        <v>107</v>
      </c>
      <c r="I488" s="22" t="s">
        <v>5703</v>
      </c>
      <c r="J488" s="22">
        <v>20031002</v>
      </c>
      <c r="K488" s="22" t="s">
        <v>2861</v>
      </c>
      <c r="L488" s="22" t="s">
        <v>791</v>
      </c>
      <c r="M488" s="22" t="s">
        <v>5751</v>
      </c>
      <c r="P488" s="22">
        <v>1</v>
      </c>
      <c r="S488" s="22" t="s">
        <v>853</v>
      </c>
      <c r="T488" s="22" t="s">
        <v>1778</v>
      </c>
      <c r="AC488" s="22" t="s">
        <v>4403</v>
      </c>
      <c r="AI488" s="25">
        <v>1463270</v>
      </c>
      <c r="AJ488" s="25">
        <v>361490.5</v>
      </c>
      <c r="AK488" s="25">
        <v>624</v>
      </c>
      <c r="AL488" s="22">
        <v>12</v>
      </c>
    </row>
    <row r="489" spans="1:66" x14ac:dyDescent="0.2">
      <c r="A489" s="21" t="s">
        <v>7245</v>
      </c>
      <c r="B489" s="21" t="s">
        <v>10432</v>
      </c>
      <c r="C489" s="21" t="s">
        <v>7246</v>
      </c>
      <c r="D489" s="22" t="s">
        <v>7247</v>
      </c>
      <c r="E489" s="25">
        <v>29716221.120000001</v>
      </c>
      <c r="F489" s="25">
        <v>61908794</v>
      </c>
      <c r="G489" s="23" t="s">
        <v>78</v>
      </c>
      <c r="I489" s="22" t="s">
        <v>321</v>
      </c>
      <c r="J489" s="22">
        <v>20160912</v>
      </c>
      <c r="K489" s="22" t="s">
        <v>118</v>
      </c>
      <c r="L489" s="22" t="s">
        <v>82</v>
      </c>
      <c r="AC489" s="22" t="s">
        <v>4403</v>
      </c>
      <c r="AI489" s="25">
        <v>15572502</v>
      </c>
      <c r="AJ489" s="25">
        <v>16543232.5</v>
      </c>
      <c r="AK489" s="25">
        <v>10743</v>
      </c>
      <c r="AL489" s="22">
        <v>12</v>
      </c>
      <c r="AS489" s="22" t="s">
        <v>189</v>
      </c>
      <c r="AV489" s="22">
        <v>1</v>
      </c>
      <c r="AX489" s="22">
        <v>1</v>
      </c>
    </row>
    <row r="490" spans="1:66" x14ac:dyDescent="0.2">
      <c r="A490" s="21" t="s">
        <v>7241</v>
      </c>
      <c r="B490" s="21" t="s">
        <v>10432</v>
      </c>
      <c r="C490" s="21" t="s">
        <v>7242</v>
      </c>
      <c r="D490" s="22" t="s">
        <v>7243</v>
      </c>
      <c r="E490" s="25">
        <v>11671945.6</v>
      </c>
      <c r="F490" s="25">
        <v>166742080</v>
      </c>
      <c r="G490" s="23" t="s">
        <v>78</v>
      </c>
      <c r="I490" s="22" t="s">
        <v>5703</v>
      </c>
      <c r="J490" s="22">
        <v>20160711</v>
      </c>
      <c r="K490" s="22" t="s">
        <v>1107</v>
      </c>
      <c r="L490" s="22" t="s">
        <v>791</v>
      </c>
      <c r="O490" s="22" t="s">
        <v>93</v>
      </c>
      <c r="P490" s="22">
        <v>1</v>
      </c>
      <c r="AC490" s="22" t="s">
        <v>4403</v>
      </c>
      <c r="AI490" s="25">
        <v>5198305</v>
      </c>
      <c r="AJ490" s="25">
        <v>657927</v>
      </c>
      <c r="AK490" s="25">
        <v>714</v>
      </c>
      <c r="AL490" s="22">
        <v>12</v>
      </c>
      <c r="AS490" s="22" t="s">
        <v>7244</v>
      </c>
      <c r="AV490" s="22">
        <v>1</v>
      </c>
      <c r="AX490" s="22">
        <v>1</v>
      </c>
    </row>
    <row r="491" spans="1:66" x14ac:dyDescent="0.2">
      <c r="A491" s="21" t="s">
        <v>7238</v>
      </c>
      <c r="B491" s="21" t="s">
        <v>10432</v>
      </c>
      <c r="C491" s="21" t="s">
        <v>7239</v>
      </c>
      <c r="D491" s="22" t="s">
        <v>7240</v>
      </c>
      <c r="E491" s="25">
        <v>19383746.800000001</v>
      </c>
      <c r="F491" s="25">
        <v>3000580</v>
      </c>
      <c r="G491" s="23" t="s">
        <v>5738</v>
      </c>
      <c r="I491" s="22" t="s">
        <v>2719</v>
      </c>
      <c r="J491" s="22">
        <v>20140321</v>
      </c>
      <c r="K491" s="22" t="s">
        <v>118</v>
      </c>
      <c r="L491" s="22" t="s">
        <v>82</v>
      </c>
      <c r="AC491" s="22" t="s">
        <v>4403</v>
      </c>
      <c r="AD491" s="22" t="s">
        <v>5739</v>
      </c>
      <c r="AE491" s="22" t="s">
        <v>5740</v>
      </c>
      <c r="AF491" s="22" t="s">
        <v>5851</v>
      </c>
      <c r="AG491" s="39" t="s">
        <v>5742</v>
      </c>
      <c r="AI491" s="25">
        <v>685614</v>
      </c>
      <c r="AJ491" s="25">
        <v>5119160.5</v>
      </c>
      <c r="AK491" s="25">
        <v>1181</v>
      </c>
      <c r="AL491" s="22">
        <v>12</v>
      </c>
    </row>
    <row r="492" spans="1:66" x14ac:dyDescent="0.2">
      <c r="A492" s="21" t="s">
        <v>7248</v>
      </c>
      <c r="B492" s="21" t="s">
        <v>10432</v>
      </c>
      <c r="C492" s="21" t="s">
        <v>7249</v>
      </c>
      <c r="D492" s="22" t="s">
        <v>7250</v>
      </c>
      <c r="E492" s="25">
        <v>35477117.299999997</v>
      </c>
      <c r="F492" s="25">
        <v>4519378</v>
      </c>
      <c r="G492" s="23" t="s">
        <v>5738</v>
      </c>
      <c r="I492" s="22" t="s">
        <v>2719</v>
      </c>
      <c r="J492" s="22">
        <v>20170721</v>
      </c>
      <c r="K492" s="22" t="s">
        <v>118</v>
      </c>
      <c r="L492" s="22" t="s">
        <v>82</v>
      </c>
      <c r="AC492" s="22" t="s">
        <v>4403</v>
      </c>
      <c r="AD492" s="22" t="s">
        <v>6377</v>
      </c>
      <c r="AE492" s="22" t="s">
        <v>5740</v>
      </c>
      <c r="AF492" s="22" t="s">
        <v>5851</v>
      </c>
      <c r="AG492" s="39" t="s">
        <v>5742</v>
      </c>
      <c r="AI492" s="25">
        <v>2049913</v>
      </c>
      <c r="AJ492" s="25">
        <v>18731171</v>
      </c>
      <c r="AK492" s="25">
        <v>2383</v>
      </c>
      <c r="AL492" s="22">
        <v>12</v>
      </c>
    </row>
    <row r="493" spans="1:66" x14ac:dyDescent="0.2">
      <c r="A493" s="21" t="s">
        <v>7251</v>
      </c>
      <c r="B493" s="21" t="s">
        <v>10432</v>
      </c>
      <c r="C493" s="21" t="s">
        <v>7252</v>
      </c>
      <c r="D493" s="22" t="s">
        <v>7253</v>
      </c>
      <c r="E493" s="25">
        <v>59581956</v>
      </c>
      <c r="F493" s="25">
        <v>7870800</v>
      </c>
      <c r="G493" s="23" t="s">
        <v>5738</v>
      </c>
      <c r="I493" s="22" t="s">
        <v>2719</v>
      </c>
      <c r="J493" s="22">
        <v>20171124</v>
      </c>
      <c r="K493" s="22" t="s">
        <v>113</v>
      </c>
      <c r="L493" s="22" t="s">
        <v>82</v>
      </c>
      <c r="AC493" s="22" t="s">
        <v>4403</v>
      </c>
      <c r="AD493" s="22" t="s">
        <v>5850</v>
      </c>
      <c r="AE493" s="22" t="s">
        <v>5740</v>
      </c>
      <c r="AF493" s="22" t="s">
        <v>5851</v>
      </c>
      <c r="AG493" s="39" t="s">
        <v>5742</v>
      </c>
      <c r="AI493" s="25">
        <v>4241219</v>
      </c>
      <c r="AJ493" s="25">
        <v>36559180.5</v>
      </c>
      <c r="AK493" s="25">
        <v>5125</v>
      </c>
      <c r="AL493" s="22">
        <v>12</v>
      </c>
    </row>
    <row r="494" spans="1:66" x14ac:dyDescent="0.2">
      <c r="A494" s="21" t="s">
        <v>7254</v>
      </c>
      <c r="B494" s="21" t="s">
        <v>10432</v>
      </c>
      <c r="C494" s="21" t="s">
        <v>7255</v>
      </c>
      <c r="D494" s="22" t="s">
        <v>7256</v>
      </c>
      <c r="E494" s="25">
        <v>1238692787.74</v>
      </c>
      <c r="F494" s="25">
        <v>76509746</v>
      </c>
      <c r="G494" s="23" t="s">
        <v>88</v>
      </c>
      <c r="I494" s="22" t="s">
        <v>2719</v>
      </c>
      <c r="J494" s="22">
        <v>20060629</v>
      </c>
      <c r="K494" s="22" t="s">
        <v>118</v>
      </c>
      <c r="L494" s="22" t="s">
        <v>82</v>
      </c>
      <c r="U494" s="22" t="s">
        <v>159</v>
      </c>
      <c r="AC494" s="22" t="s">
        <v>4403</v>
      </c>
      <c r="AI494" s="25">
        <v>5486699</v>
      </c>
      <c r="AJ494" s="25">
        <v>90046472</v>
      </c>
      <c r="AK494" s="25">
        <v>25925</v>
      </c>
      <c r="AL494" s="22">
        <v>12</v>
      </c>
    </row>
    <row r="495" spans="1:66" x14ac:dyDescent="0.2">
      <c r="A495" s="21" t="s">
        <v>7257</v>
      </c>
      <c r="B495" s="21" t="s">
        <v>10432</v>
      </c>
      <c r="C495" s="21" t="s">
        <v>7258</v>
      </c>
      <c r="D495" s="22" t="s">
        <v>7259</v>
      </c>
      <c r="E495" s="25">
        <v>226055500</v>
      </c>
      <c r="F495" s="25">
        <v>12650000</v>
      </c>
      <c r="G495" s="23" t="s">
        <v>5933</v>
      </c>
      <c r="I495" s="22" t="s">
        <v>2719</v>
      </c>
      <c r="J495" s="22">
        <v>20170929</v>
      </c>
      <c r="K495" s="22" t="s">
        <v>118</v>
      </c>
      <c r="L495" s="22" t="s">
        <v>82</v>
      </c>
      <c r="AC495" s="22" t="s">
        <v>4403</v>
      </c>
      <c r="AD495" s="22" t="s">
        <v>7260</v>
      </c>
      <c r="AE495" s="22" t="s">
        <v>5933</v>
      </c>
      <c r="AF495" s="22" t="s">
        <v>5935</v>
      </c>
      <c r="AI495" s="25">
        <v>4618118</v>
      </c>
      <c r="AJ495" s="25">
        <v>93277641</v>
      </c>
      <c r="AK495" s="25">
        <v>5203</v>
      </c>
      <c r="AL495" s="22">
        <v>12</v>
      </c>
    </row>
    <row r="496" spans="1:66" x14ac:dyDescent="0.2">
      <c r="A496" s="21" t="s">
        <v>10444</v>
      </c>
      <c r="B496" s="21" t="s">
        <v>10432</v>
      </c>
      <c r="C496" s="21" t="s">
        <v>10445</v>
      </c>
      <c r="D496" s="22" t="s">
        <v>10446</v>
      </c>
      <c r="E496" s="25">
        <v>9860000</v>
      </c>
      <c r="F496" s="25">
        <v>200000</v>
      </c>
      <c r="G496" s="23" t="s">
        <v>5933</v>
      </c>
      <c r="I496" s="22" t="s">
        <v>2719</v>
      </c>
      <c r="J496" s="22">
        <v>20181114</v>
      </c>
      <c r="K496" s="22" t="s">
        <v>118</v>
      </c>
      <c r="L496" s="22" t="s">
        <v>82</v>
      </c>
      <c r="AC496" s="22" t="s">
        <v>4403</v>
      </c>
      <c r="AD496" s="22" t="s">
        <v>7260</v>
      </c>
      <c r="AE496" s="22" t="s">
        <v>5933</v>
      </c>
      <c r="AF496" s="22" t="s">
        <v>5935</v>
      </c>
      <c r="AI496" s="25">
        <v>2050</v>
      </c>
      <c r="AJ496" s="25">
        <v>102340</v>
      </c>
      <c r="AK496" s="25">
        <v>9</v>
      </c>
      <c r="AL496" s="22">
        <v>2</v>
      </c>
    </row>
    <row r="497" spans="1:57" x14ac:dyDescent="0.2">
      <c r="A497" s="21" t="s">
        <v>7270</v>
      </c>
      <c r="B497" s="21" t="s">
        <v>10432</v>
      </c>
      <c r="C497" s="21" t="s">
        <v>7271</v>
      </c>
      <c r="D497" s="22" t="s">
        <v>7272</v>
      </c>
      <c r="E497" s="25">
        <v>4737500</v>
      </c>
      <c r="F497" s="25">
        <v>250000</v>
      </c>
      <c r="G497" s="23" t="s">
        <v>5933</v>
      </c>
      <c r="I497" s="22" t="s">
        <v>2719</v>
      </c>
      <c r="J497" s="22">
        <v>20171016</v>
      </c>
      <c r="K497" s="22" t="s">
        <v>118</v>
      </c>
      <c r="L497" s="22" t="s">
        <v>82</v>
      </c>
      <c r="AC497" s="22" t="s">
        <v>4403</v>
      </c>
      <c r="AD497" s="22" t="s">
        <v>7260</v>
      </c>
      <c r="AE497" s="22" t="s">
        <v>5933</v>
      </c>
      <c r="AF497" s="22" t="s">
        <v>5935</v>
      </c>
      <c r="AI497" s="25">
        <v>10411</v>
      </c>
      <c r="AJ497" s="25">
        <v>204774</v>
      </c>
      <c r="AK497" s="25">
        <v>28</v>
      </c>
      <c r="AL497" s="22">
        <v>9</v>
      </c>
    </row>
    <row r="498" spans="1:57" x14ac:dyDescent="0.2">
      <c r="A498" s="21" t="s">
        <v>7273</v>
      </c>
      <c r="B498" s="21" t="s">
        <v>10432</v>
      </c>
      <c r="C498" s="21" t="s">
        <v>7274</v>
      </c>
      <c r="D498" s="22" t="s">
        <v>7275</v>
      </c>
      <c r="E498" s="25">
        <v>5194750</v>
      </c>
      <c r="F498" s="25">
        <v>275000</v>
      </c>
      <c r="G498" s="23" t="s">
        <v>5933</v>
      </c>
      <c r="I498" s="22" t="s">
        <v>2719</v>
      </c>
      <c r="J498" s="22">
        <v>20171016</v>
      </c>
      <c r="K498" s="22" t="s">
        <v>118</v>
      </c>
      <c r="L498" s="22" t="s">
        <v>82</v>
      </c>
      <c r="AC498" s="22" t="s">
        <v>4403</v>
      </c>
      <c r="AD498" s="22" t="s">
        <v>7260</v>
      </c>
      <c r="AE498" s="22" t="s">
        <v>5933</v>
      </c>
      <c r="AF498" s="22" t="s">
        <v>5935</v>
      </c>
      <c r="AI498" s="25">
        <v>262465</v>
      </c>
      <c r="AJ498" s="25">
        <v>5639746</v>
      </c>
      <c r="AK498" s="25">
        <v>359</v>
      </c>
      <c r="AL498" s="22">
        <v>12</v>
      </c>
    </row>
    <row r="499" spans="1:57" x14ac:dyDescent="0.2">
      <c r="A499" s="21" t="s">
        <v>7261</v>
      </c>
      <c r="B499" s="21" t="s">
        <v>10432</v>
      </c>
      <c r="C499" s="21" t="s">
        <v>7262</v>
      </c>
      <c r="D499" s="22" t="s">
        <v>7263</v>
      </c>
      <c r="E499" s="25">
        <v>7883750</v>
      </c>
      <c r="F499" s="25">
        <v>475000</v>
      </c>
      <c r="G499" s="23" t="s">
        <v>5933</v>
      </c>
      <c r="I499" s="22" t="s">
        <v>2719</v>
      </c>
      <c r="J499" s="22">
        <v>20170929</v>
      </c>
      <c r="K499" s="22" t="s">
        <v>118</v>
      </c>
      <c r="L499" s="22" t="s">
        <v>82</v>
      </c>
      <c r="AC499" s="22" t="s">
        <v>4403</v>
      </c>
      <c r="AD499" s="22" t="s">
        <v>7260</v>
      </c>
      <c r="AE499" s="22" t="s">
        <v>5933</v>
      </c>
      <c r="AF499" s="22" t="s">
        <v>5935</v>
      </c>
      <c r="AI499" s="25">
        <v>991259</v>
      </c>
      <c r="AJ499" s="25">
        <v>20275506</v>
      </c>
      <c r="AK499" s="25">
        <v>1586</v>
      </c>
      <c r="AL499" s="22">
        <v>12</v>
      </c>
    </row>
    <row r="500" spans="1:57" x14ac:dyDescent="0.2">
      <c r="A500" s="21" t="s">
        <v>7285</v>
      </c>
      <c r="B500" s="21" t="s">
        <v>10432</v>
      </c>
      <c r="C500" s="21" t="s">
        <v>7286</v>
      </c>
      <c r="D500" s="22" t="s">
        <v>7287</v>
      </c>
      <c r="E500" s="25">
        <v>700500</v>
      </c>
      <c r="F500" s="25">
        <v>75000</v>
      </c>
      <c r="G500" s="23" t="s">
        <v>5933</v>
      </c>
      <c r="I500" s="22" t="s">
        <v>2719</v>
      </c>
      <c r="J500" s="22">
        <v>20180306</v>
      </c>
      <c r="K500" s="22" t="s">
        <v>118</v>
      </c>
      <c r="L500" s="22" t="s">
        <v>82</v>
      </c>
      <c r="AC500" s="22" t="s">
        <v>4403</v>
      </c>
      <c r="AD500" s="22" t="s">
        <v>7260</v>
      </c>
      <c r="AE500" s="22" t="s">
        <v>5933</v>
      </c>
      <c r="AF500" s="22" t="s">
        <v>5935</v>
      </c>
      <c r="AI500" s="25">
        <v>49702</v>
      </c>
      <c r="AJ500" s="25">
        <v>856318.5</v>
      </c>
      <c r="AK500" s="25">
        <v>378</v>
      </c>
      <c r="AL500" s="22">
        <v>10</v>
      </c>
    </row>
    <row r="501" spans="1:57" x14ac:dyDescent="0.2">
      <c r="A501" s="21" t="s">
        <v>7264</v>
      </c>
      <c r="B501" s="21" t="s">
        <v>10432</v>
      </c>
      <c r="C501" s="21" t="s">
        <v>7265</v>
      </c>
      <c r="D501" s="22" t="s">
        <v>7266</v>
      </c>
      <c r="E501" s="25">
        <v>39081750</v>
      </c>
      <c r="F501" s="25">
        <v>1700000</v>
      </c>
      <c r="G501" s="23" t="s">
        <v>5933</v>
      </c>
      <c r="I501" s="22" t="s">
        <v>2719</v>
      </c>
      <c r="J501" s="22">
        <v>20170920</v>
      </c>
      <c r="K501" s="22" t="s">
        <v>118</v>
      </c>
      <c r="L501" s="22" t="s">
        <v>82</v>
      </c>
      <c r="AC501" s="22" t="s">
        <v>4403</v>
      </c>
      <c r="AD501" s="22" t="s">
        <v>7260</v>
      </c>
      <c r="AE501" s="22" t="s">
        <v>5933</v>
      </c>
      <c r="AF501" s="22" t="s">
        <v>5935</v>
      </c>
      <c r="AI501" s="25">
        <v>1240752</v>
      </c>
      <c r="AJ501" s="25">
        <v>31727599.5</v>
      </c>
      <c r="AK501" s="25">
        <v>3709</v>
      </c>
      <c r="AL501" s="22">
        <v>12</v>
      </c>
    </row>
    <row r="502" spans="1:57" x14ac:dyDescent="0.2">
      <c r="A502" s="21" t="s">
        <v>7276</v>
      </c>
      <c r="B502" s="21" t="s">
        <v>10432</v>
      </c>
      <c r="C502" s="21" t="s">
        <v>7277</v>
      </c>
      <c r="D502" s="22" t="s">
        <v>7278</v>
      </c>
      <c r="E502" s="25">
        <v>3314750</v>
      </c>
      <c r="F502" s="25">
        <v>175000</v>
      </c>
      <c r="G502" s="23" t="s">
        <v>5933</v>
      </c>
      <c r="I502" s="22" t="s">
        <v>2719</v>
      </c>
      <c r="J502" s="22">
        <v>20171025</v>
      </c>
      <c r="K502" s="22" t="s">
        <v>118</v>
      </c>
      <c r="L502" s="22" t="s">
        <v>82</v>
      </c>
      <c r="AC502" s="22" t="s">
        <v>4403</v>
      </c>
      <c r="AD502" s="22" t="s">
        <v>7260</v>
      </c>
      <c r="AE502" s="22" t="s">
        <v>5933</v>
      </c>
      <c r="AF502" s="22" t="s">
        <v>5935</v>
      </c>
      <c r="AI502" s="25">
        <v>216134</v>
      </c>
      <c r="AJ502" s="25">
        <v>4217846</v>
      </c>
      <c r="AK502" s="25">
        <v>444</v>
      </c>
      <c r="AL502" s="22">
        <v>12</v>
      </c>
    </row>
    <row r="503" spans="1:57" x14ac:dyDescent="0.2">
      <c r="A503" s="21" t="s">
        <v>7288</v>
      </c>
      <c r="B503" s="21" t="s">
        <v>10432</v>
      </c>
      <c r="C503" s="21" t="s">
        <v>7289</v>
      </c>
      <c r="D503" s="22" t="s">
        <v>7290</v>
      </c>
      <c r="E503" s="25">
        <v>11199500</v>
      </c>
      <c r="F503" s="25">
        <v>650000</v>
      </c>
      <c r="G503" s="23" t="s">
        <v>5933</v>
      </c>
      <c r="I503" s="22" t="s">
        <v>2719</v>
      </c>
      <c r="J503" s="22">
        <v>20180502</v>
      </c>
      <c r="K503" s="22" t="s">
        <v>118</v>
      </c>
      <c r="L503" s="22" t="s">
        <v>82</v>
      </c>
      <c r="AC503" s="22" t="s">
        <v>4403</v>
      </c>
      <c r="AD503" s="22" t="s">
        <v>7260</v>
      </c>
      <c r="AE503" s="22" t="s">
        <v>5933</v>
      </c>
      <c r="AF503" s="22" t="s">
        <v>5935</v>
      </c>
      <c r="AI503" s="25">
        <v>308150</v>
      </c>
      <c r="AJ503" s="25">
        <v>6195421</v>
      </c>
      <c r="AK503" s="25">
        <v>353</v>
      </c>
      <c r="AL503" s="22">
        <v>8</v>
      </c>
    </row>
    <row r="504" spans="1:57" x14ac:dyDescent="0.2">
      <c r="A504" s="21" t="s">
        <v>7282</v>
      </c>
      <c r="B504" s="21" t="s">
        <v>10432</v>
      </c>
      <c r="C504" s="21" t="s">
        <v>7283</v>
      </c>
      <c r="D504" s="22" t="s">
        <v>7284</v>
      </c>
      <c r="E504" s="25">
        <v>6920400</v>
      </c>
      <c r="F504" s="25">
        <v>365000</v>
      </c>
      <c r="G504" s="23" t="s">
        <v>5933</v>
      </c>
      <c r="I504" s="22" t="s">
        <v>2719</v>
      </c>
      <c r="J504" s="22">
        <v>20180212</v>
      </c>
      <c r="K504" s="22" t="s">
        <v>118</v>
      </c>
      <c r="L504" s="22" t="s">
        <v>82</v>
      </c>
      <c r="AC504" s="22" t="s">
        <v>4403</v>
      </c>
      <c r="AD504" s="22" t="s">
        <v>7260</v>
      </c>
      <c r="AE504" s="22" t="s">
        <v>5933</v>
      </c>
      <c r="AF504" s="22" t="s">
        <v>5935</v>
      </c>
      <c r="AI504" s="25">
        <v>1176816</v>
      </c>
      <c r="AJ504" s="25">
        <v>24196203.5</v>
      </c>
      <c r="AK504" s="25">
        <v>5305</v>
      </c>
      <c r="AL504" s="22">
        <v>11</v>
      </c>
    </row>
    <row r="505" spans="1:57" x14ac:dyDescent="0.2">
      <c r="A505" s="21" t="s">
        <v>7267</v>
      </c>
      <c r="B505" s="21" t="s">
        <v>10432</v>
      </c>
      <c r="C505" s="21" t="s">
        <v>7268</v>
      </c>
      <c r="D505" s="22" t="s">
        <v>7269</v>
      </c>
      <c r="E505" s="25">
        <v>3429000</v>
      </c>
      <c r="F505" s="25">
        <v>175000</v>
      </c>
      <c r="G505" s="23" t="s">
        <v>5933</v>
      </c>
      <c r="I505" s="22" t="s">
        <v>2719</v>
      </c>
      <c r="J505" s="22">
        <v>20170920</v>
      </c>
      <c r="K505" s="22" t="s">
        <v>118</v>
      </c>
      <c r="L505" s="22" t="s">
        <v>82</v>
      </c>
      <c r="AC505" s="22" t="s">
        <v>4403</v>
      </c>
      <c r="AD505" s="22" t="s">
        <v>7260</v>
      </c>
      <c r="AE505" s="22" t="s">
        <v>5933</v>
      </c>
      <c r="AF505" s="22" t="s">
        <v>5935</v>
      </c>
      <c r="AI505" s="25">
        <v>80655</v>
      </c>
      <c r="AJ505" s="25">
        <v>1709465.5</v>
      </c>
      <c r="AK505" s="25">
        <v>258</v>
      </c>
      <c r="AL505" s="22">
        <v>12</v>
      </c>
    </row>
    <row r="506" spans="1:57" x14ac:dyDescent="0.2">
      <c r="A506" s="21" t="s">
        <v>7279</v>
      </c>
      <c r="B506" s="21" t="s">
        <v>10432</v>
      </c>
      <c r="C506" s="21" t="s">
        <v>7280</v>
      </c>
      <c r="D506" s="22" t="s">
        <v>7281</v>
      </c>
      <c r="E506" s="25">
        <v>3010000</v>
      </c>
      <c r="F506" s="25">
        <v>175000</v>
      </c>
      <c r="G506" s="23" t="s">
        <v>5933</v>
      </c>
      <c r="I506" s="22" t="s">
        <v>2719</v>
      </c>
      <c r="J506" s="22">
        <v>20171016</v>
      </c>
      <c r="K506" s="22" t="s">
        <v>118</v>
      </c>
      <c r="L506" s="22" t="s">
        <v>82</v>
      </c>
      <c r="AC506" s="22" t="s">
        <v>4403</v>
      </c>
      <c r="AD506" s="22" t="s">
        <v>7260</v>
      </c>
      <c r="AE506" s="22" t="s">
        <v>5933</v>
      </c>
      <c r="AF506" s="22" t="s">
        <v>5935</v>
      </c>
      <c r="AI506" s="25">
        <v>285080</v>
      </c>
      <c r="AJ506" s="25">
        <v>5987786.5</v>
      </c>
      <c r="AK506" s="25">
        <v>269</v>
      </c>
      <c r="AL506" s="22">
        <v>12</v>
      </c>
    </row>
    <row r="507" spans="1:57" x14ac:dyDescent="0.2">
      <c r="A507" s="21" t="s">
        <v>7291</v>
      </c>
      <c r="B507" s="21" t="s">
        <v>10432</v>
      </c>
      <c r="C507" s="21" t="s">
        <v>7292</v>
      </c>
      <c r="D507" s="22" t="s">
        <v>7293</v>
      </c>
      <c r="E507" s="25">
        <v>5622834.8799999999</v>
      </c>
      <c r="F507" s="25">
        <v>21626288</v>
      </c>
      <c r="G507" s="23" t="s">
        <v>88</v>
      </c>
      <c r="I507" s="22" t="s">
        <v>321</v>
      </c>
      <c r="J507" s="22">
        <v>20160209</v>
      </c>
      <c r="K507" s="22" t="s">
        <v>118</v>
      </c>
      <c r="L507" s="22" t="s">
        <v>82</v>
      </c>
      <c r="U507" s="22" t="s">
        <v>114</v>
      </c>
      <c r="AC507" s="22" t="s">
        <v>4403</v>
      </c>
      <c r="AI507" s="25">
        <v>3633351</v>
      </c>
      <c r="AJ507" s="25">
        <v>1996026</v>
      </c>
      <c r="AK507" s="25">
        <v>2154</v>
      </c>
      <c r="AL507" s="22">
        <v>12</v>
      </c>
    </row>
    <row r="508" spans="1:57" x14ac:dyDescent="0.2">
      <c r="A508" s="21" t="s">
        <v>7300</v>
      </c>
      <c r="B508" s="21" t="s">
        <v>10432</v>
      </c>
      <c r="C508" s="21" t="s">
        <v>7301</v>
      </c>
      <c r="D508" s="22" t="s">
        <v>7302</v>
      </c>
      <c r="E508" s="25">
        <v>68118722.340000004</v>
      </c>
      <c r="F508" s="25">
        <v>98722786</v>
      </c>
      <c r="G508" s="23" t="s">
        <v>78</v>
      </c>
      <c r="I508" s="22" t="s">
        <v>5703</v>
      </c>
      <c r="J508" s="22">
        <v>20080204</v>
      </c>
      <c r="K508" s="22" t="s">
        <v>118</v>
      </c>
      <c r="L508" s="22" t="s">
        <v>82</v>
      </c>
      <c r="P508" s="22">
        <v>1</v>
      </c>
      <c r="AC508" s="22" t="s">
        <v>4403</v>
      </c>
      <c r="AI508" s="25">
        <v>26497198</v>
      </c>
      <c r="AJ508" s="25">
        <v>34848681.5</v>
      </c>
      <c r="AK508" s="25">
        <v>25384</v>
      </c>
      <c r="AL508" s="22">
        <v>12</v>
      </c>
      <c r="AQ508" s="22" t="s">
        <v>175</v>
      </c>
      <c r="AW508" s="22">
        <v>1</v>
      </c>
      <c r="BD508" s="22">
        <v>1</v>
      </c>
      <c r="BE508" s="22">
        <v>1</v>
      </c>
    </row>
    <row r="509" spans="1:57" x14ac:dyDescent="0.2">
      <c r="A509" s="21" t="s">
        <v>7303</v>
      </c>
      <c r="B509" s="21" t="s">
        <v>10432</v>
      </c>
      <c r="C509" s="21" t="s">
        <v>7304</v>
      </c>
      <c r="D509" s="22" t="s">
        <v>7305</v>
      </c>
      <c r="E509" s="25">
        <v>199378910.40000001</v>
      </c>
      <c r="F509" s="25">
        <v>234563424</v>
      </c>
      <c r="G509" s="23" t="s">
        <v>78</v>
      </c>
      <c r="I509" s="22" t="s">
        <v>5703</v>
      </c>
      <c r="J509" s="22">
        <v>20170202</v>
      </c>
      <c r="K509" s="22" t="s">
        <v>81</v>
      </c>
      <c r="L509" s="22" t="s">
        <v>82</v>
      </c>
      <c r="P509" s="22">
        <v>1</v>
      </c>
      <c r="Q509" s="22">
        <v>1</v>
      </c>
      <c r="AC509" s="22" t="s">
        <v>4403</v>
      </c>
      <c r="AI509" s="25">
        <v>35592274</v>
      </c>
      <c r="AJ509" s="25">
        <v>40251114.5</v>
      </c>
      <c r="AK509" s="25">
        <v>27394.5</v>
      </c>
      <c r="AL509" s="22">
        <v>12</v>
      </c>
      <c r="AT509" s="22" t="s">
        <v>379</v>
      </c>
      <c r="AX509" s="22">
        <v>1</v>
      </c>
    </row>
    <row r="510" spans="1:57" x14ac:dyDescent="0.2">
      <c r="A510" s="21" t="s">
        <v>7297</v>
      </c>
      <c r="B510" s="21" t="s">
        <v>10432</v>
      </c>
      <c r="C510" s="21" t="s">
        <v>7298</v>
      </c>
      <c r="D510" s="22" t="s">
        <v>7299</v>
      </c>
      <c r="E510" s="25">
        <v>1155996221.5999999</v>
      </c>
      <c r="F510" s="25">
        <v>34148085</v>
      </c>
      <c r="G510" s="23" t="s">
        <v>292</v>
      </c>
      <c r="I510" s="22" t="s">
        <v>5703</v>
      </c>
      <c r="J510" s="22">
        <v>20080317</v>
      </c>
      <c r="K510" s="22" t="s">
        <v>202</v>
      </c>
      <c r="L510" s="22" t="s">
        <v>82</v>
      </c>
      <c r="P510" s="22">
        <v>1</v>
      </c>
      <c r="Q510" s="22">
        <v>1</v>
      </c>
      <c r="R510" s="22">
        <v>1</v>
      </c>
      <c r="AC510" s="22" t="s">
        <v>4403</v>
      </c>
      <c r="AH510" s="46">
        <v>2009</v>
      </c>
      <c r="AI510" s="25">
        <v>21083382.5</v>
      </c>
      <c r="AJ510" s="25">
        <v>738905468.5</v>
      </c>
      <c r="AK510" s="25">
        <v>134830</v>
      </c>
      <c r="AL510" s="22">
        <v>12</v>
      </c>
    </row>
    <row r="511" spans="1:57" x14ac:dyDescent="0.2">
      <c r="A511" s="21" t="s">
        <v>7294</v>
      </c>
      <c r="B511" s="21" t="s">
        <v>10432</v>
      </c>
      <c r="C511" s="21" t="s">
        <v>7295</v>
      </c>
      <c r="D511" s="22" t="s">
        <v>7296</v>
      </c>
      <c r="E511" s="25">
        <v>377821349.43000001</v>
      </c>
      <c r="F511" s="25">
        <v>41840681</v>
      </c>
      <c r="G511" s="23" t="s">
        <v>4472</v>
      </c>
      <c r="J511" s="22">
        <v>19861020</v>
      </c>
      <c r="K511" s="22" t="s">
        <v>118</v>
      </c>
      <c r="L511" s="22" t="s">
        <v>82</v>
      </c>
      <c r="AC511" s="22" t="s">
        <v>4403</v>
      </c>
      <c r="AI511" s="25">
        <v>11411948</v>
      </c>
      <c r="AJ511" s="25">
        <v>107742170</v>
      </c>
      <c r="AK511" s="25">
        <v>46654</v>
      </c>
      <c r="AL511" s="22">
        <v>12</v>
      </c>
    </row>
    <row r="512" spans="1:57" x14ac:dyDescent="0.2">
      <c r="A512" s="21" t="s">
        <v>7309</v>
      </c>
      <c r="B512" s="21" t="s">
        <v>10432</v>
      </c>
      <c r="C512" s="21" t="s">
        <v>7310</v>
      </c>
      <c r="D512" s="22" t="s">
        <v>7311</v>
      </c>
      <c r="E512" s="25">
        <v>2497500</v>
      </c>
      <c r="F512" s="25">
        <v>125000</v>
      </c>
      <c r="G512" s="23" t="s">
        <v>5933</v>
      </c>
      <c r="I512" s="22" t="s">
        <v>2719</v>
      </c>
      <c r="J512" s="22">
        <v>20180727</v>
      </c>
      <c r="K512" s="22" t="s">
        <v>118</v>
      </c>
      <c r="L512" s="22" t="s">
        <v>82</v>
      </c>
      <c r="AC512" s="22" t="s">
        <v>4403</v>
      </c>
      <c r="AD512" s="22" t="s">
        <v>7114</v>
      </c>
      <c r="AE512" s="22" t="s">
        <v>5933</v>
      </c>
      <c r="AF512" s="22" t="s">
        <v>5935</v>
      </c>
      <c r="AI512" s="25">
        <v>20500</v>
      </c>
      <c r="AJ512" s="25">
        <v>403490</v>
      </c>
      <c r="AK512" s="25">
        <v>26</v>
      </c>
      <c r="AL512" s="22">
        <v>5</v>
      </c>
    </row>
    <row r="513" spans="1:38" x14ac:dyDescent="0.2">
      <c r="A513" s="21" t="s">
        <v>7306</v>
      </c>
      <c r="B513" s="21" t="s">
        <v>10432</v>
      </c>
      <c r="C513" s="21" t="s">
        <v>7307</v>
      </c>
      <c r="D513" s="22" t="s">
        <v>7308</v>
      </c>
      <c r="E513" s="25">
        <v>4365000</v>
      </c>
      <c r="F513" s="25">
        <v>225000</v>
      </c>
      <c r="G513" s="23" t="s">
        <v>5933</v>
      </c>
      <c r="I513" s="22" t="s">
        <v>2719</v>
      </c>
      <c r="J513" s="22">
        <v>20171201</v>
      </c>
      <c r="K513" s="22" t="s">
        <v>118</v>
      </c>
      <c r="L513" s="22" t="s">
        <v>82</v>
      </c>
      <c r="AC513" s="22" t="s">
        <v>4403</v>
      </c>
      <c r="AD513" s="22" t="s">
        <v>7114</v>
      </c>
      <c r="AE513" s="22" t="s">
        <v>5933</v>
      </c>
      <c r="AF513" s="22" t="s">
        <v>5935</v>
      </c>
      <c r="AI513" s="25">
        <v>86655</v>
      </c>
      <c r="AJ513" s="25">
        <v>1737810</v>
      </c>
      <c r="AK513" s="25">
        <v>74</v>
      </c>
      <c r="AL513" s="22">
        <v>11</v>
      </c>
    </row>
    <row r="514" spans="1:38" x14ac:dyDescent="0.2">
      <c r="A514" s="21" t="s">
        <v>7312</v>
      </c>
      <c r="B514" s="21" t="s">
        <v>10432</v>
      </c>
      <c r="C514" s="21" t="s">
        <v>7313</v>
      </c>
      <c r="D514" s="22" t="s">
        <v>7314</v>
      </c>
      <c r="E514" s="25">
        <v>92706918.079999998</v>
      </c>
      <c r="F514" s="25">
        <v>23649724</v>
      </c>
      <c r="G514" s="23" t="s">
        <v>88</v>
      </c>
      <c r="J514" s="22">
        <v>20000705</v>
      </c>
      <c r="K514" s="22" t="s">
        <v>129</v>
      </c>
      <c r="L514" s="22" t="s">
        <v>82</v>
      </c>
      <c r="M514" s="22" t="s">
        <v>5840</v>
      </c>
      <c r="U514" s="22" t="s">
        <v>159</v>
      </c>
      <c r="AC514" s="22" t="s">
        <v>4403</v>
      </c>
      <c r="AI514" s="25">
        <v>4136385</v>
      </c>
      <c r="AJ514" s="25">
        <v>20587644.5</v>
      </c>
      <c r="AK514" s="25">
        <v>17404</v>
      </c>
      <c r="AL514" s="22">
        <v>12</v>
      </c>
    </row>
    <row r="515" spans="1:38" x14ac:dyDescent="0.2">
      <c r="A515" s="21" t="s">
        <v>7315</v>
      </c>
      <c r="B515" s="21" t="s">
        <v>10432</v>
      </c>
      <c r="C515" s="21" t="s">
        <v>7316</v>
      </c>
      <c r="D515" s="22" t="s">
        <v>7317</v>
      </c>
      <c r="E515" s="25">
        <v>686359907.39999998</v>
      </c>
      <c r="F515" s="25">
        <v>89581324</v>
      </c>
      <c r="G515" s="23" t="s">
        <v>194</v>
      </c>
      <c r="J515" s="22">
        <v>19740408</v>
      </c>
      <c r="K515" s="22" t="s">
        <v>118</v>
      </c>
      <c r="L515" s="22" t="s">
        <v>82</v>
      </c>
      <c r="R515" s="22">
        <v>1</v>
      </c>
      <c r="W515" s="22" t="s">
        <v>195</v>
      </c>
      <c r="AC515" s="22" t="s">
        <v>4403</v>
      </c>
      <c r="AH515" s="46" t="s">
        <v>7318</v>
      </c>
      <c r="AI515" s="25">
        <v>51295116.5</v>
      </c>
      <c r="AJ515" s="25">
        <v>439465818</v>
      </c>
      <c r="AK515" s="25">
        <v>219014</v>
      </c>
      <c r="AL515" s="22">
        <v>12</v>
      </c>
    </row>
    <row r="516" spans="1:38" x14ac:dyDescent="0.2">
      <c r="A516" s="21" t="s">
        <v>7328</v>
      </c>
      <c r="B516" s="21" t="s">
        <v>10432</v>
      </c>
      <c r="C516" s="21" t="s">
        <v>7329</v>
      </c>
      <c r="D516" s="22" t="s">
        <v>7330</v>
      </c>
      <c r="E516" s="25">
        <v>266982732.78999999</v>
      </c>
      <c r="F516" s="25">
        <v>32920189</v>
      </c>
      <c r="G516" s="23" t="s">
        <v>292</v>
      </c>
      <c r="I516" s="22" t="s">
        <v>2719</v>
      </c>
      <c r="J516" s="22">
        <v>20170217</v>
      </c>
      <c r="K516" s="22" t="s">
        <v>118</v>
      </c>
      <c r="L516" s="22" t="s">
        <v>82</v>
      </c>
      <c r="AC516" s="22" t="s">
        <v>4403</v>
      </c>
      <c r="AI516" s="25">
        <v>3074808</v>
      </c>
      <c r="AJ516" s="25">
        <v>34833720.5</v>
      </c>
      <c r="AK516" s="25">
        <v>5628</v>
      </c>
      <c r="AL516" s="22">
        <v>12</v>
      </c>
    </row>
    <row r="517" spans="1:38" x14ac:dyDescent="0.2">
      <c r="A517" s="21" t="s">
        <v>7319</v>
      </c>
      <c r="B517" s="21" t="s">
        <v>10432</v>
      </c>
      <c r="C517" s="21" t="s">
        <v>7320</v>
      </c>
      <c r="D517" s="22" t="s">
        <v>7321</v>
      </c>
      <c r="E517" s="25">
        <v>17800633716.099998</v>
      </c>
      <c r="F517" s="25">
        <v>86008661</v>
      </c>
      <c r="G517" s="23" t="s">
        <v>292</v>
      </c>
      <c r="J517" s="22">
        <v>19720914</v>
      </c>
      <c r="K517" s="22" t="s">
        <v>118</v>
      </c>
      <c r="L517" s="22" t="s">
        <v>82</v>
      </c>
      <c r="R517" s="22">
        <v>1</v>
      </c>
      <c r="AC517" s="22" t="s">
        <v>4403</v>
      </c>
      <c r="AI517" s="25">
        <v>20633033</v>
      </c>
      <c r="AJ517" s="25">
        <v>7466754895.5</v>
      </c>
      <c r="AK517" s="25">
        <v>140214</v>
      </c>
      <c r="AL517" s="22">
        <v>12</v>
      </c>
    </row>
    <row r="518" spans="1:38" x14ac:dyDescent="0.2">
      <c r="A518" s="21" t="s">
        <v>7325</v>
      </c>
      <c r="B518" s="21" t="s">
        <v>10432</v>
      </c>
      <c r="C518" s="21" t="s">
        <v>7326</v>
      </c>
      <c r="D518" s="22" t="s">
        <v>7327</v>
      </c>
      <c r="E518" s="25">
        <v>1629307949.8800001</v>
      </c>
      <c r="F518" s="25">
        <v>124090476</v>
      </c>
      <c r="G518" s="23" t="s">
        <v>292</v>
      </c>
      <c r="I518" s="22" t="s">
        <v>2719</v>
      </c>
      <c r="J518" s="22">
        <v>20150130</v>
      </c>
      <c r="K518" s="22" t="s">
        <v>118</v>
      </c>
      <c r="L518" s="22" t="s">
        <v>82</v>
      </c>
      <c r="AC518" s="22" t="s">
        <v>4403</v>
      </c>
      <c r="AI518" s="25">
        <v>15178133</v>
      </c>
      <c r="AJ518" s="25">
        <v>235713522</v>
      </c>
      <c r="AK518" s="25">
        <v>48542</v>
      </c>
      <c r="AL518" s="22">
        <v>12</v>
      </c>
    </row>
    <row r="519" spans="1:38" x14ac:dyDescent="0.2">
      <c r="A519" s="21" t="s">
        <v>5728</v>
      </c>
      <c r="B519" s="21" t="s">
        <v>10432</v>
      </c>
      <c r="C519" s="21" t="s">
        <v>5729</v>
      </c>
      <c r="D519" s="22" t="s">
        <v>5730</v>
      </c>
      <c r="E519" s="25">
        <v>163340602.19999999</v>
      </c>
      <c r="F519" s="25">
        <v>19104164</v>
      </c>
      <c r="G519" s="23" t="s">
        <v>92</v>
      </c>
      <c r="I519" s="22" t="s">
        <v>2719</v>
      </c>
      <c r="J519" s="22">
        <v>20010604</v>
      </c>
      <c r="K519" s="22" t="s">
        <v>36</v>
      </c>
      <c r="L519" s="22" t="s">
        <v>36</v>
      </c>
      <c r="M519" s="22" t="s">
        <v>3475</v>
      </c>
      <c r="X519" s="22" t="s">
        <v>307</v>
      </c>
      <c r="Y519" s="22" t="s">
        <v>5731</v>
      </c>
      <c r="Z519" s="22" t="s">
        <v>751</v>
      </c>
      <c r="AC519" s="22" t="s">
        <v>4403</v>
      </c>
      <c r="AI519" s="25">
        <v>607056</v>
      </c>
      <c r="AJ519" s="25">
        <v>8046632.5</v>
      </c>
      <c r="AK519" s="25">
        <v>4505</v>
      </c>
      <c r="AL519" s="22">
        <v>12</v>
      </c>
    </row>
    <row r="520" spans="1:38" x14ac:dyDescent="0.2">
      <c r="A520" s="21" t="s">
        <v>7334</v>
      </c>
      <c r="B520" s="21" t="s">
        <v>10432</v>
      </c>
      <c r="C520" s="21" t="s">
        <v>7335</v>
      </c>
      <c r="D520" s="22" t="s">
        <v>7336</v>
      </c>
      <c r="E520" s="25">
        <v>42605500</v>
      </c>
      <c r="F520" s="25">
        <v>1850000</v>
      </c>
      <c r="G520" s="23" t="s">
        <v>5933</v>
      </c>
      <c r="I520" s="22" t="s">
        <v>2719</v>
      </c>
      <c r="J520" s="22">
        <v>20180918</v>
      </c>
      <c r="K520" s="22" t="s">
        <v>118</v>
      </c>
      <c r="L520" s="22" t="s">
        <v>82</v>
      </c>
      <c r="AC520" s="22" t="s">
        <v>4403</v>
      </c>
      <c r="AD520" s="22" t="s">
        <v>7337</v>
      </c>
      <c r="AE520" s="22" t="s">
        <v>5933</v>
      </c>
      <c r="AF520" s="22" t="s">
        <v>5935</v>
      </c>
      <c r="AI520" s="25">
        <v>437311</v>
      </c>
      <c r="AJ520" s="25">
        <v>10605228</v>
      </c>
      <c r="AK520" s="25">
        <v>943</v>
      </c>
      <c r="AL520" s="22">
        <v>4</v>
      </c>
    </row>
    <row r="521" spans="1:38" x14ac:dyDescent="0.2">
      <c r="A521" s="21" t="s">
        <v>7338</v>
      </c>
      <c r="B521" s="21" t="s">
        <v>10432</v>
      </c>
      <c r="C521" s="21" t="s">
        <v>7339</v>
      </c>
      <c r="D521" s="22" t="s">
        <v>7340</v>
      </c>
      <c r="E521" s="25">
        <v>29556000</v>
      </c>
      <c r="F521" s="25">
        <v>1200000</v>
      </c>
      <c r="G521" s="23" t="s">
        <v>5933</v>
      </c>
      <c r="I521" s="22" t="s">
        <v>2719</v>
      </c>
      <c r="J521" s="22">
        <v>20180918</v>
      </c>
      <c r="K521" s="22" t="s">
        <v>118</v>
      </c>
      <c r="L521" s="22" t="s">
        <v>82</v>
      </c>
      <c r="AC521" s="22" t="s">
        <v>4403</v>
      </c>
      <c r="AD521" s="22" t="s">
        <v>7337</v>
      </c>
      <c r="AE521" s="22" t="s">
        <v>5933</v>
      </c>
      <c r="AF521" s="22" t="s">
        <v>5935</v>
      </c>
      <c r="AI521" s="25">
        <v>665385</v>
      </c>
      <c r="AJ521" s="25">
        <v>16496328.5</v>
      </c>
      <c r="AK521" s="25">
        <v>588</v>
      </c>
      <c r="AL521" s="22">
        <v>4</v>
      </c>
    </row>
    <row r="522" spans="1:38" x14ac:dyDescent="0.2">
      <c r="A522" s="21" t="s">
        <v>7341</v>
      </c>
      <c r="B522" s="21" t="s">
        <v>10432</v>
      </c>
      <c r="C522" s="21" t="s">
        <v>7342</v>
      </c>
      <c r="D522" s="22" t="s">
        <v>7343</v>
      </c>
      <c r="E522" s="25">
        <v>16327500</v>
      </c>
      <c r="F522" s="25">
        <v>750000</v>
      </c>
      <c r="G522" s="23" t="s">
        <v>5933</v>
      </c>
      <c r="I522" s="22" t="s">
        <v>2719</v>
      </c>
      <c r="J522" s="22">
        <v>20180918</v>
      </c>
      <c r="K522" s="22" t="s">
        <v>118</v>
      </c>
      <c r="L522" s="22" t="s">
        <v>82</v>
      </c>
      <c r="AC522" s="22" t="s">
        <v>4403</v>
      </c>
      <c r="AD522" s="22" t="s">
        <v>7337</v>
      </c>
      <c r="AE522" s="22" t="s">
        <v>5933</v>
      </c>
      <c r="AF522" s="22" t="s">
        <v>5935</v>
      </c>
      <c r="AI522" s="25">
        <v>223271</v>
      </c>
      <c r="AJ522" s="25">
        <v>5342930.5</v>
      </c>
      <c r="AK522" s="25">
        <v>343</v>
      </c>
      <c r="AL522" s="22">
        <v>4</v>
      </c>
    </row>
    <row r="523" spans="1:38" x14ac:dyDescent="0.2">
      <c r="A523" s="21" t="s">
        <v>7344</v>
      </c>
      <c r="B523" s="21" t="s">
        <v>10432</v>
      </c>
      <c r="C523" s="21" t="s">
        <v>7345</v>
      </c>
      <c r="D523" s="22" t="s">
        <v>7346</v>
      </c>
      <c r="E523" s="25">
        <v>51359000</v>
      </c>
      <c r="F523" s="25">
        <v>2300000</v>
      </c>
      <c r="G523" s="23" t="s">
        <v>5933</v>
      </c>
      <c r="I523" s="22" t="s">
        <v>2719</v>
      </c>
      <c r="J523" s="22">
        <v>20180918</v>
      </c>
      <c r="K523" s="22" t="s">
        <v>118</v>
      </c>
      <c r="L523" s="22" t="s">
        <v>82</v>
      </c>
      <c r="AC523" s="22" t="s">
        <v>4403</v>
      </c>
      <c r="AD523" s="22" t="s">
        <v>7337</v>
      </c>
      <c r="AE523" s="22" t="s">
        <v>5933</v>
      </c>
      <c r="AF523" s="22" t="s">
        <v>5935</v>
      </c>
      <c r="AI523" s="25">
        <v>437362</v>
      </c>
      <c r="AJ523" s="25">
        <v>10611225</v>
      </c>
      <c r="AK523" s="25">
        <v>682</v>
      </c>
      <c r="AL523" s="22">
        <v>4</v>
      </c>
    </row>
    <row r="524" spans="1:38" x14ac:dyDescent="0.2">
      <c r="A524" s="21" t="s">
        <v>7347</v>
      </c>
      <c r="B524" s="21" t="s">
        <v>10432</v>
      </c>
      <c r="C524" s="21" t="s">
        <v>7348</v>
      </c>
      <c r="D524" s="22" t="s">
        <v>7349</v>
      </c>
      <c r="E524" s="25">
        <v>8696000</v>
      </c>
      <c r="F524" s="25">
        <v>400000</v>
      </c>
      <c r="G524" s="23" t="s">
        <v>5933</v>
      </c>
      <c r="I524" s="22" t="s">
        <v>2719</v>
      </c>
      <c r="J524" s="22">
        <v>20180918</v>
      </c>
      <c r="K524" s="22" t="s">
        <v>118</v>
      </c>
      <c r="L524" s="22" t="s">
        <v>82</v>
      </c>
      <c r="AC524" s="22" t="s">
        <v>4403</v>
      </c>
      <c r="AD524" s="22" t="s">
        <v>7337</v>
      </c>
      <c r="AE524" s="22" t="s">
        <v>5933</v>
      </c>
      <c r="AF524" s="22" t="s">
        <v>5935</v>
      </c>
      <c r="AI524" s="25">
        <v>220058</v>
      </c>
      <c r="AJ524" s="25">
        <v>5236412.5</v>
      </c>
      <c r="AK524" s="25">
        <v>285</v>
      </c>
      <c r="AL524" s="22">
        <v>4</v>
      </c>
    </row>
    <row r="525" spans="1:38" x14ac:dyDescent="0.2">
      <c r="A525" s="21" t="s">
        <v>7350</v>
      </c>
      <c r="B525" s="21" t="s">
        <v>10432</v>
      </c>
      <c r="C525" s="21" t="s">
        <v>7351</v>
      </c>
      <c r="D525" s="22" t="s">
        <v>7352</v>
      </c>
      <c r="E525" s="25">
        <v>20655000</v>
      </c>
      <c r="F525" s="25">
        <v>900000</v>
      </c>
      <c r="G525" s="23" t="s">
        <v>5933</v>
      </c>
      <c r="I525" s="22" t="s">
        <v>2719</v>
      </c>
      <c r="J525" s="22">
        <v>20180918</v>
      </c>
      <c r="K525" s="22" t="s">
        <v>118</v>
      </c>
      <c r="L525" s="22" t="s">
        <v>82</v>
      </c>
      <c r="AC525" s="22" t="s">
        <v>4403</v>
      </c>
      <c r="AD525" s="22" t="s">
        <v>7337</v>
      </c>
      <c r="AE525" s="22" t="s">
        <v>5933</v>
      </c>
      <c r="AF525" s="22" t="s">
        <v>5935</v>
      </c>
      <c r="AI525" s="25">
        <v>165686</v>
      </c>
      <c r="AJ525" s="25">
        <v>4000925.5</v>
      </c>
      <c r="AK525" s="25">
        <v>304</v>
      </c>
      <c r="AL525" s="22">
        <v>4</v>
      </c>
    </row>
    <row r="526" spans="1:38" x14ac:dyDescent="0.2">
      <c r="A526" s="21" t="s">
        <v>9666</v>
      </c>
      <c r="B526" s="21" t="s">
        <v>10432</v>
      </c>
      <c r="C526" s="21" t="s">
        <v>9667</v>
      </c>
      <c r="D526" s="22" t="s">
        <v>9668</v>
      </c>
      <c r="E526" s="25">
        <v>971224435.13</v>
      </c>
      <c r="F526" s="25">
        <v>79133597</v>
      </c>
      <c r="G526" s="23" t="s">
        <v>292</v>
      </c>
      <c r="J526" s="22">
        <v>19860811</v>
      </c>
      <c r="K526" s="22" t="s">
        <v>129</v>
      </c>
      <c r="L526" s="22" t="s">
        <v>82</v>
      </c>
      <c r="AC526" s="22" t="s">
        <v>4403</v>
      </c>
      <c r="AI526" s="25">
        <v>22505322</v>
      </c>
      <c r="AJ526" s="25">
        <v>301061315</v>
      </c>
      <c r="AK526" s="25">
        <v>102544</v>
      </c>
      <c r="AL526" s="22">
        <v>12</v>
      </c>
    </row>
    <row r="527" spans="1:38" x14ac:dyDescent="0.2">
      <c r="A527" s="21" t="s">
        <v>7356</v>
      </c>
      <c r="B527" s="21" t="s">
        <v>10432</v>
      </c>
      <c r="C527" s="21" t="s">
        <v>7357</v>
      </c>
      <c r="D527" s="22" t="s">
        <v>7358</v>
      </c>
      <c r="E527" s="25">
        <v>632927065.62</v>
      </c>
      <c r="F527" s="25">
        <v>80988748</v>
      </c>
      <c r="G527" s="23" t="s">
        <v>5738</v>
      </c>
      <c r="J527" s="22">
        <v>20031113</v>
      </c>
      <c r="K527" s="22" t="s">
        <v>118</v>
      </c>
      <c r="L527" s="22" t="s">
        <v>82</v>
      </c>
      <c r="AC527" s="22" t="s">
        <v>4403</v>
      </c>
      <c r="AD527" s="22" t="s">
        <v>6517</v>
      </c>
      <c r="AE527" s="22" t="s">
        <v>5740</v>
      </c>
      <c r="AF527" s="22" t="s">
        <v>5814</v>
      </c>
      <c r="AG527" s="39" t="s">
        <v>5815</v>
      </c>
      <c r="AI527" s="25">
        <v>59655733</v>
      </c>
      <c r="AJ527" s="25">
        <v>527840519.5</v>
      </c>
      <c r="AK527" s="25">
        <v>96950</v>
      </c>
      <c r="AL527" s="22">
        <v>12</v>
      </c>
    </row>
    <row r="528" spans="1:38" x14ac:dyDescent="0.2">
      <c r="A528" s="21" t="s">
        <v>7353</v>
      </c>
      <c r="B528" s="21" t="s">
        <v>10432</v>
      </c>
      <c r="C528" s="21" t="s">
        <v>7354</v>
      </c>
      <c r="D528" s="22" t="s">
        <v>7355</v>
      </c>
      <c r="E528" s="25">
        <v>4002941278</v>
      </c>
      <c r="F528" s="25">
        <v>168190810</v>
      </c>
      <c r="G528" s="23" t="s">
        <v>4472</v>
      </c>
      <c r="J528" s="22">
        <v>19691023</v>
      </c>
      <c r="K528" s="22" t="s">
        <v>81</v>
      </c>
      <c r="L528" s="22" t="s">
        <v>82</v>
      </c>
      <c r="R528" s="22">
        <v>1</v>
      </c>
      <c r="AC528" s="22" t="s">
        <v>4403</v>
      </c>
      <c r="AI528" s="25">
        <v>112047676</v>
      </c>
      <c r="AJ528" s="25">
        <v>3447939939</v>
      </c>
      <c r="AK528" s="25">
        <v>606045</v>
      </c>
      <c r="AL528" s="22">
        <v>12</v>
      </c>
    </row>
    <row r="529" spans="1:38" x14ac:dyDescent="0.2">
      <c r="A529" s="21" t="s">
        <v>6709</v>
      </c>
      <c r="B529" s="21" t="s">
        <v>10432</v>
      </c>
      <c r="C529" s="21" t="s">
        <v>6710</v>
      </c>
      <c r="D529" s="22" t="s">
        <v>6711</v>
      </c>
      <c r="E529" s="25">
        <v>47931184.109999999</v>
      </c>
      <c r="F529" s="25">
        <v>22716201</v>
      </c>
      <c r="G529" s="23" t="s">
        <v>88</v>
      </c>
      <c r="J529" s="22">
        <v>19830812</v>
      </c>
      <c r="K529" s="22" t="s">
        <v>118</v>
      </c>
      <c r="L529" s="22" t="s">
        <v>82</v>
      </c>
      <c r="U529" s="22" t="s">
        <v>673</v>
      </c>
      <c r="AC529" s="22" t="s">
        <v>4403</v>
      </c>
      <c r="AI529" s="25">
        <v>4308816</v>
      </c>
      <c r="AJ529" s="25">
        <v>11365965</v>
      </c>
      <c r="AK529" s="25">
        <v>7653</v>
      </c>
      <c r="AL529" s="22">
        <v>12</v>
      </c>
    </row>
    <row r="530" spans="1:38" x14ac:dyDescent="0.2">
      <c r="A530" s="21" t="s">
        <v>7380</v>
      </c>
      <c r="B530" s="21" t="s">
        <v>10432</v>
      </c>
      <c r="C530" s="21" t="s">
        <v>7381</v>
      </c>
      <c r="D530" s="22" t="s">
        <v>7382</v>
      </c>
      <c r="E530" s="25">
        <v>526082161.60000002</v>
      </c>
      <c r="F530" s="25">
        <v>27997714</v>
      </c>
      <c r="G530" s="23" t="s">
        <v>292</v>
      </c>
      <c r="J530" s="22">
        <v>19991006</v>
      </c>
      <c r="K530" s="22" t="s">
        <v>118</v>
      </c>
      <c r="L530" s="22" t="s">
        <v>82</v>
      </c>
      <c r="AC530" s="22" t="s">
        <v>4403</v>
      </c>
      <c r="AH530" s="46">
        <v>2011</v>
      </c>
      <c r="AI530" s="25">
        <v>6623954</v>
      </c>
      <c r="AJ530" s="25">
        <v>113732090.5</v>
      </c>
      <c r="AK530" s="25">
        <v>27915</v>
      </c>
      <c r="AL530" s="22">
        <v>12</v>
      </c>
    </row>
    <row r="531" spans="1:38" x14ac:dyDescent="0.2">
      <c r="A531" s="21" t="s">
        <v>7408</v>
      </c>
      <c r="B531" s="21" t="s">
        <v>10432</v>
      </c>
      <c r="C531" s="21" t="s">
        <v>7409</v>
      </c>
      <c r="D531" s="22" t="s">
        <v>7410</v>
      </c>
      <c r="E531" s="25">
        <v>135127685.03999999</v>
      </c>
      <c r="F531" s="25">
        <v>13299969</v>
      </c>
      <c r="G531" s="23" t="s">
        <v>5933</v>
      </c>
      <c r="I531" s="22" t="s">
        <v>2719</v>
      </c>
      <c r="J531" s="22">
        <v>20130611</v>
      </c>
      <c r="K531" s="22" t="s">
        <v>118</v>
      </c>
      <c r="L531" s="22" t="s">
        <v>82</v>
      </c>
      <c r="AC531" s="22" t="s">
        <v>4403</v>
      </c>
      <c r="AD531" s="22" t="s">
        <v>6538</v>
      </c>
      <c r="AE531" s="22" t="s">
        <v>5933</v>
      </c>
      <c r="AF531" s="22" t="s">
        <v>5935</v>
      </c>
      <c r="AI531" s="25">
        <v>3115426</v>
      </c>
      <c r="AJ531" s="25">
        <v>31329461.5</v>
      </c>
      <c r="AK531" s="25">
        <v>2168</v>
      </c>
      <c r="AL531" s="22">
        <v>12</v>
      </c>
    </row>
    <row r="532" spans="1:38" x14ac:dyDescent="0.2">
      <c r="A532" s="21" t="s">
        <v>7443</v>
      </c>
      <c r="B532" s="21" t="s">
        <v>10432</v>
      </c>
      <c r="C532" s="21" t="s">
        <v>7444</v>
      </c>
      <c r="D532" s="22" t="s">
        <v>7445</v>
      </c>
      <c r="E532" s="25">
        <v>38589709.439999998</v>
      </c>
      <c r="F532" s="25">
        <v>4249968</v>
      </c>
      <c r="G532" s="23" t="s">
        <v>5933</v>
      </c>
      <c r="I532" s="22" t="s">
        <v>2719</v>
      </c>
      <c r="J532" s="22">
        <v>20140909</v>
      </c>
      <c r="K532" s="22" t="s">
        <v>118</v>
      </c>
      <c r="L532" s="22" t="s">
        <v>82</v>
      </c>
      <c r="AC532" s="22" t="s">
        <v>4403</v>
      </c>
      <c r="AD532" s="22" t="s">
        <v>6538</v>
      </c>
      <c r="AE532" s="22" t="s">
        <v>5933</v>
      </c>
      <c r="AF532" s="22" t="s">
        <v>5935</v>
      </c>
      <c r="AI532" s="25">
        <v>159093</v>
      </c>
      <c r="AJ532" s="25">
        <v>1507183.5</v>
      </c>
      <c r="AK532" s="25">
        <v>480</v>
      </c>
      <c r="AL532" s="22">
        <v>12</v>
      </c>
    </row>
    <row r="533" spans="1:38" x14ac:dyDescent="0.2">
      <c r="A533" s="21" t="s">
        <v>7482</v>
      </c>
      <c r="B533" s="21" t="s">
        <v>10432</v>
      </c>
      <c r="C533" s="21" t="s">
        <v>7483</v>
      </c>
      <c r="D533" s="22" t="s">
        <v>7484</v>
      </c>
      <c r="E533" s="25">
        <v>24678356.539999999</v>
      </c>
      <c r="F533" s="25">
        <v>2695801</v>
      </c>
      <c r="G533" s="23" t="s">
        <v>5933</v>
      </c>
      <c r="I533" s="22" t="s">
        <v>2719</v>
      </c>
      <c r="J533" s="22">
        <v>20150119</v>
      </c>
      <c r="K533" s="22" t="s">
        <v>118</v>
      </c>
      <c r="L533" s="22" t="s">
        <v>82</v>
      </c>
      <c r="AC533" s="22" t="s">
        <v>4403</v>
      </c>
      <c r="AD533" s="22" t="s">
        <v>6538</v>
      </c>
      <c r="AE533" s="22" t="s">
        <v>5933</v>
      </c>
      <c r="AF533" s="22" t="s">
        <v>5935</v>
      </c>
      <c r="AI533" s="25">
        <v>1374190</v>
      </c>
      <c r="AJ533" s="25">
        <v>13260331.5</v>
      </c>
      <c r="AK533" s="25">
        <v>1080</v>
      </c>
      <c r="AL533" s="22">
        <v>12</v>
      </c>
    </row>
    <row r="534" spans="1:38" x14ac:dyDescent="0.2">
      <c r="A534" s="21" t="s">
        <v>7389</v>
      </c>
      <c r="B534" s="21" t="s">
        <v>10432</v>
      </c>
      <c r="C534" s="21" t="s">
        <v>7390</v>
      </c>
      <c r="D534" s="22" t="s">
        <v>7391</v>
      </c>
      <c r="E534" s="25">
        <v>19942465.379999999</v>
      </c>
      <c r="F534" s="25">
        <v>2041194</v>
      </c>
      <c r="G534" s="23" t="s">
        <v>5933</v>
      </c>
      <c r="I534" s="22" t="s">
        <v>2719</v>
      </c>
      <c r="J534" s="22">
        <v>20050216</v>
      </c>
      <c r="K534" s="22" t="s">
        <v>118</v>
      </c>
      <c r="L534" s="22" t="s">
        <v>82</v>
      </c>
      <c r="AC534" s="22" t="s">
        <v>4403</v>
      </c>
      <c r="AD534" s="22" t="s">
        <v>6538</v>
      </c>
      <c r="AE534" s="22" t="s">
        <v>5933</v>
      </c>
      <c r="AF534" s="22" t="s">
        <v>5935</v>
      </c>
      <c r="AI534" s="25">
        <v>609221</v>
      </c>
      <c r="AJ534" s="25">
        <v>6171648.5</v>
      </c>
      <c r="AK534" s="25">
        <v>905</v>
      </c>
      <c r="AL534" s="22">
        <v>12</v>
      </c>
    </row>
    <row r="535" spans="1:38" x14ac:dyDescent="0.2">
      <c r="A535" s="21" t="s">
        <v>7512</v>
      </c>
      <c r="B535" s="21" t="s">
        <v>10432</v>
      </c>
      <c r="C535" s="21" t="s">
        <v>7513</v>
      </c>
      <c r="D535" s="22" t="s">
        <v>7514</v>
      </c>
      <c r="E535" s="25">
        <v>9873000</v>
      </c>
      <c r="F535" s="25">
        <v>450000</v>
      </c>
      <c r="G535" s="23" t="s">
        <v>5933</v>
      </c>
      <c r="I535" s="22" t="s">
        <v>2719</v>
      </c>
      <c r="J535" s="22">
        <v>20160913</v>
      </c>
      <c r="K535" s="22" t="s">
        <v>118</v>
      </c>
      <c r="L535" s="22" t="s">
        <v>82</v>
      </c>
      <c r="AC535" s="22" t="s">
        <v>4403</v>
      </c>
      <c r="AD535" s="22" t="s">
        <v>6538</v>
      </c>
      <c r="AE535" s="22" t="s">
        <v>5933</v>
      </c>
      <c r="AF535" s="22" t="s">
        <v>5935</v>
      </c>
      <c r="AI535" s="25">
        <v>234222</v>
      </c>
      <c r="AJ535" s="25">
        <v>5531882</v>
      </c>
      <c r="AK535" s="25">
        <v>357</v>
      </c>
      <c r="AL535" s="22">
        <v>12</v>
      </c>
    </row>
    <row r="536" spans="1:38" x14ac:dyDescent="0.2">
      <c r="A536" s="21" t="s">
        <v>6561</v>
      </c>
      <c r="B536" s="21" t="s">
        <v>10432</v>
      </c>
      <c r="C536" s="21" t="s">
        <v>6562</v>
      </c>
      <c r="D536" s="22" t="s">
        <v>6563</v>
      </c>
      <c r="E536" s="25">
        <v>54606622.350000001</v>
      </c>
      <c r="F536" s="25">
        <v>6047245</v>
      </c>
      <c r="G536" s="23" t="s">
        <v>5933</v>
      </c>
      <c r="I536" s="22" t="s">
        <v>2719</v>
      </c>
      <c r="J536" s="22">
        <v>20110607</v>
      </c>
      <c r="K536" s="22" t="s">
        <v>118</v>
      </c>
      <c r="L536" s="22" t="s">
        <v>82</v>
      </c>
      <c r="AC536" s="22" t="s">
        <v>4403</v>
      </c>
      <c r="AD536" s="22" t="s">
        <v>6538</v>
      </c>
      <c r="AE536" s="22" t="s">
        <v>5933</v>
      </c>
      <c r="AF536" s="22" t="s">
        <v>5935</v>
      </c>
      <c r="AI536" s="25">
        <v>949312</v>
      </c>
      <c r="AJ536" s="25">
        <v>9281486</v>
      </c>
      <c r="AK536" s="25">
        <v>1494</v>
      </c>
      <c r="AL536" s="22">
        <v>12</v>
      </c>
    </row>
    <row r="537" spans="1:38" x14ac:dyDescent="0.2">
      <c r="A537" s="21" t="s">
        <v>7386</v>
      </c>
      <c r="B537" s="21" t="s">
        <v>10432</v>
      </c>
      <c r="C537" s="21" t="s">
        <v>7387</v>
      </c>
      <c r="D537" s="22" t="s">
        <v>7388</v>
      </c>
      <c r="E537" s="25">
        <v>344892638.48000002</v>
      </c>
      <c r="F537" s="25">
        <v>21746068</v>
      </c>
      <c r="G537" s="23" t="s">
        <v>5933</v>
      </c>
      <c r="I537" s="22" t="s">
        <v>2719</v>
      </c>
      <c r="J537" s="22">
        <v>20041112</v>
      </c>
      <c r="K537" s="22" t="s">
        <v>118</v>
      </c>
      <c r="L537" s="22" t="s">
        <v>82</v>
      </c>
      <c r="AC537" s="22" t="s">
        <v>4403</v>
      </c>
      <c r="AD537" s="22" t="s">
        <v>6538</v>
      </c>
      <c r="AE537" s="22" t="s">
        <v>5933</v>
      </c>
      <c r="AF537" s="22" t="s">
        <v>5935</v>
      </c>
      <c r="AI537" s="25">
        <v>2920166</v>
      </c>
      <c r="AJ537" s="25">
        <v>47565690.5</v>
      </c>
      <c r="AK537" s="25">
        <v>6948</v>
      </c>
      <c r="AL537" s="22">
        <v>12</v>
      </c>
    </row>
    <row r="538" spans="1:38" x14ac:dyDescent="0.2">
      <c r="A538" s="21" t="s">
        <v>6535</v>
      </c>
      <c r="B538" s="21" t="s">
        <v>10432</v>
      </c>
      <c r="C538" s="21" t="s">
        <v>6536</v>
      </c>
      <c r="D538" s="22" t="s">
        <v>6537</v>
      </c>
      <c r="E538" s="25">
        <v>139482933.87</v>
      </c>
      <c r="F538" s="25">
        <v>13171193</v>
      </c>
      <c r="G538" s="23" t="s">
        <v>5933</v>
      </c>
      <c r="I538" s="22" t="s">
        <v>2719</v>
      </c>
      <c r="J538" s="22">
        <v>20100818</v>
      </c>
      <c r="K538" s="22" t="s">
        <v>118</v>
      </c>
      <c r="L538" s="22" t="s">
        <v>82</v>
      </c>
      <c r="AC538" s="22" t="s">
        <v>4403</v>
      </c>
      <c r="AD538" s="22" t="s">
        <v>6538</v>
      </c>
      <c r="AE538" s="22" t="s">
        <v>5933</v>
      </c>
      <c r="AF538" s="22" t="s">
        <v>5935</v>
      </c>
      <c r="AI538" s="25">
        <v>2774471</v>
      </c>
      <c r="AJ538" s="25">
        <v>32589411.5</v>
      </c>
      <c r="AK538" s="25">
        <v>3170</v>
      </c>
      <c r="AL538" s="22">
        <v>12</v>
      </c>
    </row>
    <row r="539" spans="1:38" x14ac:dyDescent="0.2">
      <c r="A539" s="21" t="s">
        <v>6558</v>
      </c>
      <c r="B539" s="21" t="s">
        <v>10432</v>
      </c>
      <c r="C539" s="21" t="s">
        <v>6559</v>
      </c>
      <c r="D539" s="22" t="s">
        <v>6560</v>
      </c>
      <c r="E539" s="25">
        <v>14850493.710000001</v>
      </c>
      <c r="F539" s="25">
        <v>1313041</v>
      </c>
      <c r="G539" s="23" t="s">
        <v>5933</v>
      </c>
      <c r="I539" s="22" t="s">
        <v>2719</v>
      </c>
      <c r="J539" s="22">
        <v>20110603</v>
      </c>
      <c r="K539" s="22" t="s">
        <v>118</v>
      </c>
      <c r="L539" s="22" t="s">
        <v>82</v>
      </c>
      <c r="AC539" s="22" t="s">
        <v>4403</v>
      </c>
      <c r="AD539" s="22" t="s">
        <v>6538</v>
      </c>
      <c r="AE539" s="22" t="s">
        <v>5933</v>
      </c>
      <c r="AF539" s="22" t="s">
        <v>5935</v>
      </c>
      <c r="AI539" s="25">
        <v>734073</v>
      </c>
      <c r="AJ539" s="25">
        <v>9435895.5</v>
      </c>
      <c r="AK539" s="25">
        <v>2381</v>
      </c>
      <c r="AL539" s="22">
        <v>12</v>
      </c>
    </row>
    <row r="540" spans="1:38" x14ac:dyDescent="0.2">
      <c r="A540" s="21" t="s">
        <v>7485</v>
      </c>
      <c r="B540" s="21" t="s">
        <v>10432</v>
      </c>
      <c r="C540" s="21" t="s">
        <v>7486</v>
      </c>
      <c r="D540" s="22" t="s">
        <v>7487</v>
      </c>
      <c r="E540" s="25">
        <v>12608981.32</v>
      </c>
      <c r="F540" s="25">
        <v>674999</v>
      </c>
      <c r="G540" s="23" t="s">
        <v>5933</v>
      </c>
      <c r="I540" s="22" t="s">
        <v>2719</v>
      </c>
      <c r="J540" s="22">
        <v>20150120</v>
      </c>
      <c r="K540" s="22" t="s">
        <v>118</v>
      </c>
      <c r="L540" s="22" t="s">
        <v>82</v>
      </c>
      <c r="AC540" s="22" t="s">
        <v>4403</v>
      </c>
      <c r="AD540" s="22" t="s">
        <v>6538</v>
      </c>
      <c r="AE540" s="22" t="s">
        <v>5933</v>
      </c>
      <c r="AF540" s="22" t="s">
        <v>5935</v>
      </c>
      <c r="AI540" s="25">
        <v>150202</v>
      </c>
      <c r="AJ540" s="25">
        <v>3170381</v>
      </c>
      <c r="AK540" s="25">
        <v>275</v>
      </c>
      <c r="AL540" s="22">
        <v>12</v>
      </c>
    </row>
    <row r="541" spans="1:38" x14ac:dyDescent="0.2">
      <c r="A541" s="21" t="s">
        <v>6539</v>
      </c>
      <c r="B541" s="21" t="s">
        <v>10432</v>
      </c>
      <c r="C541" s="21" t="s">
        <v>6540</v>
      </c>
      <c r="D541" s="22" t="s">
        <v>6541</v>
      </c>
      <c r="E541" s="25">
        <v>15262111.08</v>
      </c>
      <c r="F541" s="25">
        <v>846954</v>
      </c>
      <c r="G541" s="23" t="s">
        <v>5933</v>
      </c>
      <c r="I541" s="22" t="s">
        <v>2719</v>
      </c>
      <c r="J541" s="22">
        <v>20101018</v>
      </c>
      <c r="K541" s="22" t="s">
        <v>118</v>
      </c>
      <c r="L541" s="22" t="s">
        <v>82</v>
      </c>
      <c r="AC541" s="22" t="s">
        <v>4403</v>
      </c>
      <c r="AD541" s="22" t="s">
        <v>6538</v>
      </c>
      <c r="AE541" s="22" t="s">
        <v>5933</v>
      </c>
      <c r="AF541" s="22" t="s">
        <v>5935</v>
      </c>
      <c r="AI541" s="25">
        <v>145224</v>
      </c>
      <c r="AJ541" s="25">
        <v>2964114.5</v>
      </c>
      <c r="AK541" s="25">
        <v>302</v>
      </c>
      <c r="AL541" s="22">
        <v>12</v>
      </c>
    </row>
    <row r="542" spans="1:38" x14ac:dyDescent="0.2">
      <c r="A542" s="21" t="s">
        <v>7488</v>
      </c>
      <c r="B542" s="21" t="s">
        <v>10432</v>
      </c>
      <c r="C542" s="21" t="s">
        <v>7489</v>
      </c>
      <c r="D542" s="22" t="s">
        <v>7490</v>
      </c>
      <c r="E542" s="25">
        <v>8788002.5800000001</v>
      </c>
      <c r="F542" s="25">
        <v>394987</v>
      </c>
      <c r="G542" s="23" t="s">
        <v>5933</v>
      </c>
      <c r="I542" s="22" t="s">
        <v>2719</v>
      </c>
      <c r="J542" s="22">
        <v>20150120</v>
      </c>
      <c r="K542" s="22" t="s">
        <v>118</v>
      </c>
      <c r="L542" s="22" t="s">
        <v>82</v>
      </c>
      <c r="AC542" s="22" t="s">
        <v>4403</v>
      </c>
      <c r="AD542" s="22" t="s">
        <v>6538</v>
      </c>
      <c r="AE542" s="22" t="s">
        <v>5933</v>
      </c>
      <c r="AF542" s="22" t="s">
        <v>5935</v>
      </c>
      <c r="AI542" s="25">
        <v>129238</v>
      </c>
      <c r="AJ542" s="25">
        <v>3222198.5</v>
      </c>
      <c r="AK542" s="25">
        <v>304</v>
      </c>
      <c r="AL542" s="22">
        <v>12</v>
      </c>
    </row>
    <row r="543" spans="1:38" x14ac:dyDescent="0.2">
      <c r="A543" s="21" t="s">
        <v>7491</v>
      </c>
      <c r="B543" s="21" t="s">
        <v>10432</v>
      </c>
      <c r="C543" s="21" t="s">
        <v>7492</v>
      </c>
      <c r="D543" s="22" t="s">
        <v>7493</v>
      </c>
      <c r="E543" s="25">
        <v>37621307.939999998</v>
      </c>
      <c r="F543" s="25">
        <v>5200632</v>
      </c>
      <c r="G543" s="23" t="s">
        <v>5933</v>
      </c>
      <c r="I543" s="22" t="s">
        <v>2719</v>
      </c>
      <c r="J543" s="22">
        <v>20150210</v>
      </c>
      <c r="K543" s="22" t="s">
        <v>118</v>
      </c>
      <c r="L543" s="22" t="s">
        <v>82</v>
      </c>
      <c r="AC543" s="22" t="s">
        <v>4403</v>
      </c>
      <c r="AD543" s="22" t="s">
        <v>6538</v>
      </c>
      <c r="AE543" s="22" t="s">
        <v>5933</v>
      </c>
      <c r="AF543" s="22" t="s">
        <v>5935</v>
      </c>
      <c r="AI543" s="25">
        <v>4557817</v>
      </c>
      <c r="AJ543" s="25">
        <v>38175093.5</v>
      </c>
      <c r="AK543" s="25">
        <v>3857</v>
      </c>
      <c r="AL543" s="22">
        <v>12</v>
      </c>
    </row>
    <row r="544" spans="1:38" x14ac:dyDescent="0.2">
      <c r="A544" s="21" t="s">
        <v>7546</v>
      </c>
      <c r="B544" s="21" t="s">
        <v>10432</v>
      </c>
      <c r="C544" s="21" t="s">
        <v>7547</v>
      </c>
      <c r="D544" s="22" t="s">
        <v>7548</v>
      </c>
      <c r="E544" s="25">
        <v>61940500</v>
      </c>
      <c r="F544" s="25">
        <v>6150000</v>
      </c>
      <c r="G544" s="23" t="s">
        <v>5933</v>
      </c>
      <c r="I544" s="22" t="s">
        <v>2719</v>
      </c>
      <c r="J544" s="22">
        <v>20180731</v>
      </c>
      <c r="K544" s="22" t="s">
        <v>118</v>
      </c>
      <c r="L544" s="22" t="s">
        <v>82</v>
      </c>
      <c r="AC544" s="22" t="s">
        <v>4403</v>
      </c>
      <c r="AD544" s="22" t="s">
        <v>6538</v>
      </c>
      <c r="AE544" s="22" t="s">
        <v>5933</v>
      </c>
      <c r="AF544" s="22" t="s">
        <v>5935</v>
      </c>
      <c r="AI544" s="25">
        <v>1424993</v>
      </c>
      <c r="AJ544" s="25">
        <v>14299548</v>
      </c>
      <c r="AK544" s="25">
        <v>729</v>
      </c>
      <c r="AL544" s="22">
        <v>5</v>
      </c>
    </row>
    <row r="545" spans="1:38" x14ac:dyDescent="0.2">
      <c r="A545" s="21" t="s">
        <v>7534</v>
      </c>
      <c r="B545" s="21" t="s">
        <v>10432</v>
      </c>
      <c r="C545" s="21" t="s">
        <v>7535</v>
      </c>
      <c r="D545" s="22" t="s">
        <v>7536</v>
      </c>
      <c r="E545" s="25">
        <v>288912000</v>
      </c>
      <c r="F545" s="25">
        <v>29400000</v>
      </c>
      <c r="G545" s="23" t="s">
        <v>5933</v>
      </c>
      <c r="I545" s="22" t="s">
        <v>2719</v>
      </c>
      <c r="J545" s="22">
        <v>20170912</v>
      </c>
      <c r="K545" s="22" t="s">
        <v>118</v>
      </c>
      <c r="L545" s="22" t="s">
        <v>82</v>
      </c>
      <c r="AC545" s="22" t="s">
        <v>4403</v>
      </c>
      <c r="AD545" s="22" t="s">
        <v>6538</v>
      </c>
      <c r="AE545" s="22" t="s">
        <v>5933</v>
      </c>
      <c r="AF545" s="22" t="s">
        <v>5935</v>
      </c>
      <c r="AI545" s="25">
        <v>10174004</v>
      </c>
      <c r="AJ545" s="25">
        <v>100767617</v>
      </c>
      <c r="AK545" s="25">
        <v>5884</v>
      </c>
      <c r="AL545" s="22">
        <v>12</v>
      </c>
    </row>
    <row r="546" spans="1:38" x14ac:dyDescent="0.2">
      <c r="A546" s="21" t="s">
        <v>7438</v>
      </c>
      <c r="B546" s="21" t="s">
        <v>10432</v>
      </c>
      <c r="C546" s="21" t="s">
        <v>7439</v>
      </c>
      <c r="D546" s="22" t="s">
        <v>7440</v>
      </c>
      <c r="E546" s="25">
        <v>29435005.940000001</v>
      </c>
      <c r="F546" s="25">
        <v>4099583</v>
      </c>
      <c r="G546" s="23" t="s">
        <v>5933</v>
      </c>
      <c r="I546" s="22" t="s">
        <v>2719</v>
      </c>
      <c r="J546" s="22">
        <v>20140729</v>
      </c>
      <c r="K546" s="22" t="s">
        <v>118</v>
      </c>
      <c r="L546" s="22" t="s">
        <v>82</v>
      </c>
      <c r="AC546" s="22" t="s">
        <v>4403</v>
      </c>
      <c r="AD546" s="22" t="s">
        <v>6538</v>
      </c>
      <c r="AE546" s="22" t="s">
        <v>5933</v>
      </c>
      <c r="AF546" s="22" t="s">
        <v>5935</v>
      </c>
      <c r="AI546" s="25">
        <v>757152</v>
      </c>
      <c r="AJ546" s="25">
        <v>6710958.5</v>
      </c>
      <c r="AK546" s="25">
        <v>1948</v>
      </c>
      <c r="AL546" s="22">
        <v>12</v>
      </c>
    </row>
    <row r="547" spans="1:38" x14ac:dyDescent="0.2">
      <c r="A547" s="21" t="s">
        <v>7473</v>
      </c>
      <c r="B547" s="21" t="s">
        <v>10432</v>
      </c>
      <c r="C547" s="21" t="s">
        <v>7474</v>
      </c>
      <c r="D547" s="22" t="s">
        <v>7475</v>
      </c>
      <c r="E547" s="25">
        <v>134889363.84</v>
      </c>
      <c r="F547" s="25">
        <v>8341952</v>
      </c>
      <c r="G547" s="23" t="s">
        <v>5933</v>
      </c>
      <c r="I547" s="22" t="s">
        <v>2719</v>
      </c>
      <c r="J547" s="22">
        <v>20141118</v>
      </c>
      <c r="K547" s="22" t="s">
        <v>118</v>
      </c>
      <c r="L547" s="22" t="s">
        <v>82</v>
      </c>
      <c r="AC547" s="22" t="s">
        <v>4403</v>
      </c>
      <c r="AD547" s="22" t="s">
        <v>6538</v>
      </c>
      <c r="AE547" s="22" t="s">
        <v>5933</v>
      </c>
      <c r="AF547" s="22" t="s">
        <v>5935</v>
      </c>
      <c r="AI547" s="25">
        <v>145323</v>
      </c>
      <c r="AJ547" s="25">
        <v>2975146.5</v>
      </c>
      <c r="AK547" s="25">
        <v>313</v>
      </c>
      <c r="AL547" s="22">
        <v>12</v>
      </c>
    </row>
    <row r="548" spans="1:38" x14ac:dyDescent="0.2">
      <c r="A548" s="21" t="s">
        <v>7543</v>
      </c>
      <c r="B548" s="21" t="s">
        <v>10432</v>
      </c>
      <c r="C548" s="21" t="s">
        <v>7544</v>
      </c>
      <c r="D548" s="22" t="s">
        <v>7545</v>
      </c>
      <c r="E548" s="25">
        <v>125736000</v>
      </c>
      <c r="F548" s="25">
        <v>13200000</v>
      </c>
      <c r="G548" s="23" t="s">
        <v>5933</v>
      </c>
      <c r="I548" s="22" t="s">
        <v>2719</v>
      </c>
      <c r="J548" s="22">
        <v>20180612</v>
      </c>
      <c r="K548" s="22" t="s">
        <v>118</v>
      </c>
      <c r="L548" s="22" t="s">
        <v>82</v>
      </c>
      <c r="AC548" s="22" t="s">
        <v>4403</v>
      </c>
      <c r="AD548" s="22" t="s">
        <v>6538</v>
      </c>
      <c r="AE548" s="22" t="s">
        <v>5933</v>
      </c>
      <c r="AF548" s="22" t="s">
        <v>5935</v>
      </c>
      <c r="AI548" s="25">
        <v>239033</v>
      </c>
      <c r="AJ548" s="25">
        <v>2487830.5</v>
      </c>
      <c r="AK548" s="25">
        <v>171</v>
      </c>
      <c r="AL548" s="22">
        <v>7</v>
      </c>
    </row>
    <row r="549" spans="1:38" x14ac:dyDescent="0.2">
      <c r="A549" s="21" t="s">
        <v>8786</v>
      </c>
      <c r="B549" s="21" t="s">
        <v>10432</v>
      </c>
      <c r="C549" s="21" t="s">
        <v>8787</v>
      </c>
      <c r="D549" s="22" t="s">
        <v>8788</v>
      </c>
      <c r="E549" s="25">
        <v>578094960.08000004</v>
      </c>
      <c r="F549" s="25">
        <v>54366788</v>
      </c>
      <c r="G549" s="23" t="s">
        <v>5933</v>
      </c>
      <c r="I549" s="22" t="s">
        <v>2719</v>
      </c>
      <c r="J549" s="22">
        <v>20091022</v>
      </c>
      <c r="K549" s="22" t="s">
        <v>118</v>
      </c>
      <c r="L549" s="22" t="s">
        <v>82</v>
      </c>
      <c r="AC549" s="22" t="s">
        <v>4403</v>
      </c>
      <c r="AD549" s="22" t="s">
        <v>6538</v>
      </c>
      <c r="AE549" s="22" t="s">
        <v>5933</v>
      </c>
      <c r="AF549" s="22" t="s">
        <v>5935</v>
      </c>
      <c r="AI549" s="25">
        <v>8056052</v>
      </c>
      <c r="AJ549" s="25">
        <v>86590601</v>
      </c>
      <c r="AK549" s="25">
        <v>7817</v>
      </c>
      <c r="AL549" s="22">
        <v>12</v>
      </c>
    </row>
    <row r="550" spans="1:38" x14ac:dyDescent="0.2">
      <c r="A550" s="21" t="s">
        <v>7503</v>
      </c>
      <c r="B550" s="21" t="s">
        <v>10432</v>
      </c>
      <c r="C550" s="21" t="s">
        <v>7504</v>
      </c>
      <c r="D550" s="22" t="s">
        <v>7505</v>
      </c>
      <c r="E550" s="25">
        <v>53732000</v>
      </c>
      <c r="F550" s="25">
        <v>2800000</v>
      </c>
      <c r="G550" s="23" t="s">
        <v>5933</v>
      </c>
      <c r="I550" s="22" t="s">
        <v>2719</v>
      </c>
      <c r="J550" s="22">
        <v>20160517</v>
      </c>
      <c r="K550" s="22" t="s">
        <v>118</v>
      </c>
      <c r="L550" s="22" t="s">
        <v>82</v>
      </c>
      <c r="AC550" s="22" t="s">
        <v>4403</v>
      </c>
      <c r="AD550" s="22" t="s">
        <v>6538</v>
      </c>
      <c r="AE550" s="22" t="s">
        <v>5933</v>
      </c>
      <c r="AF550" s="22" t="s">
        <v>5935</v>
      </c>
      <c r="AI550" s="25">
        <v>98392</v>
      </c>
      <c r="AJ550" s="25">
        <v>1851282</v>
      </c>
      <c r="AK550" s="25">
        <v>75</v>
      </c>
      <c r="AL550" s="22">
        <v>11</v>
      </c>
    </row>
    <row r="551" spans="1:38" x14ac:dyDescent="0.2">
      <c r="A551" s="21" t="s">
        <v>10389</v>
      </c>
      <c r="B551" s="21" t="s">
        <v>10432</v>
      </c>
      <c r="C551" s="21" t="s">
        <v>10390</v>
      </c>
      <c r="D551" s="22" t="s">
        <v>10391</v>
      </c>
      <c r="E551" s="25">
        <v>16380460.050000001</v>
      </c>
      <c r="F551" s="25">
        <v>1830219</v>
      </c>
      <c r="G551" s="23" t="s">
        <v>5933</v>
      </c>
      <c r="I551" s="22" t="s">
        <v>2719</v>
      </c>
      <c r="J551" s="22">
        <v>20120206</v>
      </c>
      <c r="K551" s="22" t="s">
        <v>118</v>
      </c>
      <c r="L551" s="22" t="s">
        <v>82</v>
      </c>
      <c r="AC551" s="22" t="s">
        <v>4403</v>
      </c>
      <c r="AD551" s="22" t="s">
        <v>6538</v>
      </c>
      <c r="AE551" s="22" t="s">
        <v>5933</v>
      </c>
      <c r="AF551" s="22" t="s">
        <v>5935</v>
      </c>
      <c r="AI551" s="25">
        <v>442909</v>
      </c>
      <c r="AJ551" s="25">
        <v>4425186</v>
      </c>
      <c r="AK551" s="25">
        <v>806</v>
      </c>
      <c r="AL551" s="22">
        <v>12</v>
      </c>
    </row>
    <row r="552" spans="1:38" x14ac:dyDescent="0.2">
      <c r="A552" s="21" t="s">
        <v>10392</v>
      </c>
      <c r="B552" s="21" t="s">
        <v>10432</v>
      </c>
      <c r="C552" s="21" t="s">
        <v>10393</v>
      </c>
      <c r="D552" s="22" t="s">
        <v>10394</v>
      </c>
      <c r="E552" s="25">
        <v>248890540.05000001</v>
      </c>
      <c r="F552" s="25">
        <v>16299315</v>
      </c>
      <c r="G552" s="23" t="s">
        <v>5933</v>
      </c>
      <c r="I552" s="22" t="s">
        <v>2719</v>
      </c>
      <c r="J552" s="22">
        <v>20120215</v>
      </c>
      <c r="K552" s="22" t="s">
        <v>118</v>
      </c>
      <c r="L552" s="22" t="s">
        <v>82</v>
      </c>
      <c r="AC552" s="22" t="s">
        <v>4403</v>
      </c>
      <c r="AD552" s="22" t="s">
        <v>6538</v>
      </c>
      <c r="AE552" s="22" t="s">
        <v>5933</v>
      </c>
      <c r="AF552" s="22" t="s">
        <v>5935</v>
      </c>
      <c r="AI552" s="25">
        <v>6157900</v>
      </c>
      <c r="AJ552" s="25">
        <v>108956018</v>
      </c>
      <c r="AK552" s="25">
        <v>8416</v>
      </c>
      <c r="AL552" s="22">
        <v>12</v>
      </c>
    </row>
    <row r="553" spans="1:38" x14ac:dyDescent="0.2">
      <c r="A553" s="21" t="s">
        <v>10395</v>
      </c>
      <c r="B553" s="21" t="s">
        <v>10432</v>
      </c>
      <c r="C553" s="21" t="s">
        <v>10396</v>
      </c>
      <c r="D553" s="22" t="s">
        <v>10397</v>
      </c>
      <c r="E553" s="25">
        <v>90947251.200000003</v>
      </c>
      <c r="F553" s="25">
        <v>7088640</v>
      </c>
      <c r="G553" s="23" t="s">
        <v>5933</v>
      </c>
      <c r="I553" s="22" t="s">
        <v>2719</v>
      </c>
      <c r="J553" s="22">
        <v>20120215</v>
      </c>
      <c r="K553" s="22" t="s">
        <v>118</v>
      </c>
      <c r="L553" s="22" t="s">
        <v>82</v>
      </c>
      <c r="AC553" s="22" t="s">
        <v>4403</v>
      </c>
      <c r="AD553" s="22" t="s">
        <v>6538</v>
      </c>
      <c r="AE553" s="22" t="s">
        <v>5933</v>
      </c>
      <c r="AF553" s="22" t="s">
        <v>5935</v>
      </c>
      <c r="AI553" s="25">
        <v>1537082</v>
      </c>
      <c r="AJ553" s="25">
        <v>23102708.5</v>
      </c>
      <c r="AK553" s="25">
        <v>4321</v>
      </c>
      <c r="AL553" s="22">
        <v>12</v>
      </c>
    </row>
    <row r="554" spans="1:38" x14ac:dyDescent="0.2">
      <c r="A554" s="21" t="s">
        <v>7476</v>
      </c>
      <c r="B554" s="21" t="s">
        <v>10432</v>
      </c>
      <c r="C554" s="21" t="s">
        <v>7477</v>
      </c>
      <c r="D554" s="22" t="s">
        <v>7478</v>
      </c>
      <c r="E554" s="25">
        <v>65569073.340000004</v>
      </c>
      <c r="F554" s="25">
        <v>2651877</v>
      </c>
      <c r="G554" s="23" t="s">
        <v>5933</v>
      </c>
      <c r="I554" s="22" t="s">
        <v>2719</v>
      </c>
      <c r="J554" s="22">
        <v>20141118</v>
      </c>
      <c r="K554" s="22" t="s">
        <v>118</v>
      </c>
      <c r="L554" s="22" t="s">
        <v>82</v>
      </c>
      <c r="AC554" s="22" t="s">
        <v>4403</v>
      </c>
      <c r="AD554" s="22" t="s">
        <v>6538</v>
      </c>
      <c r="AE554" s="22" t="s">
        <v>5933</v>
      </c>
      <c r="AF554" s="22" t="s">
        <v>5935</v>
      </c>
      <c r="AI554" s="25">
        <v>1907305</v>
      </c>
      <c r="AJ554" s="25">
        <v>58092780.5</v>
      </c>
      <c r="AK554" s="25">
        <v>2824</v>
      </c>
      <c r="AL554" s="22">
        <v>12</v>
      </c>
    </row>
    <row r="555" spans="1:38" x14ac:dyDescent="0.2">
      <c r="A555" s="21" t="s">
        <v>7479</v>
      </c>
      <c r="B555" s="21" t="s">
        <v>10432</v>
      </c>
      <c r="C555" s="21" t="s">
        <v>7480</v>
      </c>
      <c r="D555" s="22" t="s">
        <v>7481</v>
      </c>
      <c r="E555" s="25">
        <v>121624925.8</v>
      </c>
      <c r="F555" s="25">
        <v>5093051</v>
      </c>
      <c r="G555" s="23" t="s">
        <v>5933</v>
      </c>
      <c r="I555" s="22" t="s">
        <v>2719</v>
      </c>
      <c r="J555" s="22">
        <v>20141118</v>
      </c>
      <c r="K555" s="22" t="s">
        <v>118</v>
      </c>
      <c r="L555" s="22" t="s">
        <v>82</v>
      </c>
      <c r="AC555" s="22" t="s">
        <v>4403</v>
      </c>
      <c r="AD555" s="22" t="s">
        <v>6538</v>
      </c>
      <c r="AE555" s="22" t="s">
        <v>5933</v>
      </c>
      <c r="AF555" s="22" t="s">
        <v>5935</v>
      </c>
      <c r="AI555" s="25">
        <v>2097886</v>
      </c>
      <c r="AJ555" s="25">
        <v>56801254</v>
      </c>
      <c r="AK555" s="25">
        <v>3721</v>
      </c>
      <c r="AL555" s="22">
        <v>12</v>
      </c>
    </row>
    <row r="556" spans="1:38" x14ac:dyDescent="0.2">
      <c r="A556" s="21" t="s">
        <v>10398</v>
      </c>
      <c r="B556" s="21" t="s">
        <v>10432</v>
      </c>
      <c r="C556" s="21" t="s">
        <v>10399</v>
      </c>
      <c r="D556" s="22" t="s">
        <v>10400</v>
      </c>
      <c r="E556" s="25">
        <v>61740375.299999997</v>
      </c>
      <c r="F556" s="25">
        <v>3373791</v>
      </c>
      <c r="G556" s="23" t="s">
        <v>5933</v>
      </c>
      <c r="I556" s="22" t="s">
        <v>2719</v>
      </c>
      <c r="J556" s="22">
        <v>20120206</v>
      </c>
      <c r="K556" s="22" t="s">
        <v>118</v>
      </c>
      <c r="L556" s="22" t="s">
        <v>82</v>
      </c>
      <c r="AC556" s="22" t="s">
        <v>4403</v>
      </c>
      <c r="AD556" s="22" t="s">
        <v>6538</v>
      </c>
      <c r="AE556" s="22" t="s">
        <v>5933</v>
      </c>
      <c r="AF556" s="22" t="s">
        <v>5935</v>
      </c>
      <c r="AI556" s="25">
        <v>927703</v>
      </c>
      <c r="AJ556" s="25">
        <v>18575466</v>
      </c>
      <c r="AK556" s="25">
        <v>3162</v>
      </c>
      <c r="AL556" s="22">
        <v>12</v>
      </c>
    </row>
    <row r="557" spans="1:38" x14ac:dyDescent="0.2">
      <c r="A557" s="21" t="s">
        <v>10401</v>
      </c>
      <c r="B557" s="21" t="s">
        <v>10432</v>
      </c>
      <c r="C557" s="21" t="s">
        <v>10402</v>
      </c>
      <c r="D557" s="22" t="s">
        <v>10403</v>
      </c>
      <c r="E557" s="25">
        <v>56383354.960000001</v>
      </c>
      <c r="F557" s="25">
        <v>4148160</v>
      </c>
      <c r="G557" s="23" t="s">
        <v>5933</v>
      </c>
      <c r="I557" s="22" t="s">
        <v>2719</v>
      </c>
      <c r="J557" s="22">
        <v>20120206</v>
      </c>
      <c r="K557" s="22" t="s">
        <v>118</v>
      </c>
      <c r="L557" s="22" t="s">
        <v>82</v>
      </c>
      <c r="AC557" s="22" t="s">
        <v>4403</v>
      </c>
      <c r="AD557" s="22" t="s">
        <v>6538</v>
      </c>
      <c r="AE557" s="22" t="s">
        <v>5933</v>
      </c>
      <c r="AF557" s="22" t="s">
        <v>5935</v>
      </c>
      <c r="AI557" s="25">
        <v>822388</v>
      </c>
      <c r="AJ557" s="25">
        <v>12431591</v>
      </c>
      <c r="AK557" s="25">
        <v>1716</v>
      </c>
      <c r="AL557" s="22">
        <v>12</v>
      </c>
    </row>
    <row r="558" spans="1:38" x14ac:dyDescent="0.2">
      <c r="A558" s="21" t="s">
        <v>7417</v>
      </c>
      <c r="B558" s="21" t="s">
        <v>10432</v>
      </c>
      <c r="C558" s="21" t="s">
        <v>7418</v>
      </c>
      <c r="D558" s="22" t="s">
        <v>7419</v>
      </c>
      <c r="E558" s="25">
        <v>38678494.920000002</v>
      </c>
      <c r="F558" s="25">
        <v>3014718</v>
      </c>
      <c r="G558" s="23" t="s">
        <v>5933</v>
      </c>
      <c r="I558" s="22" t="s">
        <v>2719</v>
      </c>
      <c r="J558" s="22">
        <v>20131022</v>
      </c>
      <c r="K558" s="22" t="s">
        <v>118</v>
      </c>
      <c r="L558" s="22" t="s">
        <v>82</v>
      </c>
      <c r="AC558" s="22" t="s">
        <v>4403</v>
      </c>
      <c r="AD558" s="22" t="s">
        <v>6538</v>
      </c>
      <c r="AE558" s="22" t="s">
        <v>5933</v>
      </c>
      <c r="AF558" s="22" t="s">
        <v>5935</v>
      </c>
      <c r="AI558" s="25">
        <v>883689</v>
      </c>
      <c r="AJ558" s="25">
        <v>14682202.5</v>
      </c>
      <c r="AK558" s="25">
        <v>1864</v>
      </c>
      <c r="AL558" s="22">
        <v>12</v>
      </c>
    </row>
    <row r="559" spans="1:38" x14ac:dyDescent="0.2">
      <c r="A559" s="21" t="s">
        <v>7420</v>
      </c>
      <c r="B559" s="21" t="s">
        <v>10432</v>
      </c>
      <c r="C559" s="21" t="s">
        <v>7421</v>
      </c>
      <c r="D559" s="22" t="s">
        <v>7422</v>
      </c>
      <c r="E559" s="25">
        <v>63672353.530000001</v>
      </c>
      <c r="F559" s="25">
        <v>5195377</v>
      </c>
      <c r="G559" s="23" t="s">
        <v>5933</v>
      </c>
      <c r="I559" s="22" t="s">
        <v>2719</v>
      </c>
      <c r="J559" s="22">
        <v>20131022</v>
      </c>
      <c r="K559" s="22" t="s">
        <v>118</v>
      </c>
      <c r="L559" s="22" t="s">
        <v>82</v>
      </c>
      <c r="AC559" s="22" t="s">
        <v>4403</v>
      </c>
      <c r="AD559" s="22" t="s">
        <v>6538</v>
      </c>
      <c r="AE559" s="22" t="s">
        <v>5933</v>
      </c>
      <c r="AF559" s="22" t="s">
        <v>5935</v>
      </c>
      <c r="AI559" s="25">
        <v>1765168</v>
      </c>
      <c r="AJ559" s="25">
        <v>26438355.5</v>
      </c>
      <c r="AK559" s="25">
        <v>3264</v>
      </c>
      <c r="AL559" s="22">
        <v>12</v>
      </c>
    </row>
    <row r="560" spans="1:38" x14ac:dyDescent="0.2">
      <c r="A560" s="21" t="s">
        <v>7423</v>
      </c>
      <c r="B560" s="21" t="s">
        <v>10432</v>
      </c>
      <c r="C560" s="21" t="s">
        <v>7424</v>
      </c>
      <c r="D560" s="22" t="s">
        <v>7425</v>
      </c>
      <c r="E560" s="25">
        <v>10256635.560000001</v>
      </c>
      <c r="F560" s="25">
        <v>954994</v>
      </c>
      <c r="G560" s="23" t="s">
        <v>5933</v>
      </c>
      <c r="I560" s="22" t="s">
        <v>2719</v>
      </c>
      <c r="J560" s="22">
        <v>20140219</v>
      </c>
      <c r="K560" s="22" t="s">
        <v>118</v>
      </c>
      <c r="L560" s="22" t="s">
        <v>82</v>
      </c>
      <c r="AC560" s="22" t="s">
        <v>4403</v>
      </c>
      <c r="AD560" s="22" t="s">
        <v>6538</v>
      </c>
      <c r="AE560" s="22" t="s">
        <v>5933</v>
      </c>
      <c r="AF560" s="22" t="s">
        <v>5935</v>
      </c>
      <c r="AI560" s="25">
        <v>98924</v>
      </c>
      <c r="AJ560" s="25">
        <v>1143254.5</v>
      </c>
      <c r="AK560" s="25">
        <v>217</v>
      </c>
      <c r="AL560" s="22">
        <v>12</v>
      </c>
    </row>
    <row r="561" spans="1:65" x14ac:dyDescent="0.2">
      <c r="A561" s="21" t="s">
        <v>6546</v>
      </c>
      <c r="B561" s="21" t="s">
        <v>10432</v>
      </c>
      <c r="C561" s="21" t="s">
        <v>6547</v>
      </c>
      <c r="D561" s="22" t="s">
        <v>6548</v>
      </c>
      <c r="E561" s="25">
        <v>8270564.4000000004</v>
      </c>
      <c r="F561" s="25">
        <v>370545</v>
      </c>
      <c r="G561" s="23" t="s">
        <v>5933</v>
      </c>
      <c r="I561" s="22" t="s">
        <v>2719</v>
      </c>
      <c r="J561" s="22">
        <v>20110218</v>
      </c>
      <c r="K561" s="22" t="s">
        <v>118</v>
      </c>
      <c r="L561" s="22" t="s">
        <v>82</v>
      </c>
      <c r="AC561" s="22" t="s">
        <v>4403</v>
      </c>
      <c r="AD561" s="22" t="s">
        <v>6538</v>
      </c>
      <c r="AE561" s="22" t="s">
        <v>5933</v>
      </c>
      <c r="AF561" s="22" t="s">
        <v>5935</v>
      </c>
      <c r="AI561" s="25">
        <v>168694</v>
      </c>
      <c r="AJ561" s="25">
        <v>3884802</v>
      </c>
      <c r="AK561" s="25">
        <v>247</v>
      </c>
      <c r="AL561" s="22">
        <v>12</v>
      </c>
    </row>
    <row r="562" spans="1:65" x14ac:dyDescent="0.2">
      <c r="A562" s="21" t="s">
        <v>7426</v>
      </c>
      <c r="B562" s="21" t="s">
        <v>10432</v>
      </c>
      <c r="C562" s="21" t="s">
        <v>7427</v>
      </c>
      <c r="D562" s="22" t="s">
        <v>7428</v>
      </c>
      <c r="E562" s="25">
        <v>70673158.319999993</v>
      </c>
      <c r="F562" s="25">
        <v>2849784</v>
      </c>
      <c r="G562" s="23" t="s">
        <v>5933</v>
      </c>
      <c r="I562" s="22" t="s">
        <v>2719</v>
      </c>
      <c r="J562" s="22">
        <v>20140211</v>
      </c>
      <c r="K562" s="22" t="s">
        <v>118</v>
      </c>
      <c r="L562" s="22" t="s">
        <v>82</v>
      </c>
      <c r="AC562" s="22" t="s">
        <v>4403</v>
      </c>
      <c r="AD562" s="22" t="s">
        <v>6538</v>
      </c>
      <c r="AE562" s="22" t="s">
        <v>5933</v>
      </c>
      <c r="AF562" s="22" t="s">
        <v>5935</v>
      </c>
      <c r="AI562" s="25">
        <v>1140372</v>
      </c>
      <c r="AJ562" s="25">
        <v>29583547</v>
      </c>
      <c r="AK562" s="25">
        <v>1401</v>
      </c>
      <c r="AL562" s="22">
        <v>12</v>
      </c>
    </row>
    <row r="563" spans="1:65" x14ac:dyDescent="0.2">
      <c r="A563" s="21" t="s">
        <v>7531</v>
      </c>
      <c r="B563" s="21" t="s">
        <v>10432</v>
      </c>
      <c r="C563" s="21" t="s">
        <v>7532</v>
      </c>
      <c r="D563" s="22" t="s">
        <v>7533</v>
      </c>
      <c r="E563" s="25">
        <v>27176000</v>
      </c>
      <c r="F563" s="25">
        <v>1400000</v>
      </c>
      <c r="G563" s="23" t="s">
        <v>5933</v>
      </c>
      <c r="I563" s="22" t="s">
        <v>2719</v>
      </c>
      <c r="J563" s="22">
        <v>20170825</v>
      </c>
      <c r="K563" s="22" t="s">
        <v>118</v>
      </c>
      <c r="L563" s="22" t="s">
        <v>82</v>
      </c>
      <c r="AC563" s="22" t="s">
        <v>4403</v>
      </c>
      <c r="AD563" s="22" t="s">
        <v>6538</v>
      </c>
      <c r="AE563" s="22" t="s">
        <v>5933</v>
      </c>
      <c r="AF563" s="22" t="s">
        <v>5935</v>
      </c>
      <c r="AI563" s="25">
        <v>1151008</v>
      </c>
      <c r="AJ563" s="25">
        <v>23378249.5</v>
      </c>
      <c r="AK563" s="25">
        <v>872</v>
      </c>
      <c r="AL563" s="22">
        <v>12</v>
      </c>
    </row>
    <row r="564" spans="1:65" x14ac:dyDescent="0.2">
      <c r="A564" s="21" t="s">
        <v>7429</v>
      </c>
      <c r="B564" s="21" t="s">
        <v>10432</v>
      </c>
      <c r="C564" s="21" t="s">
        <v>7430</v>
      </c>
      <c r="D564" s="22" t="s">
        <v>7431</v>
      </c>
      <c r="E564" s="25">
        <v>31522674.199999999</v>
      </c>
      <c r="F564" s="25">
        <v>1916894</v>
      </c>
      <c r="G564" s="23" t="s">
        <v>5933</v>
      </c>
      <c r="I564" s="22" t="s">
        <v>2719</v>
      </c>
      <c r="J564" s="22">
        <v>20140211</v>
      </c>
      <c r="K564" s="22" t="s">
        <v>118</v>
      </c>
      <c r="L564" s="22" t="s">
        <v>82</v>
      </c>
      <c r="AC564" s="22" t="s">
        <v>4403</v>
      </c>
      <c r="AD564" s="22" t="s">
        <v>6538</v>
      </c>
      <c r="AE564" s="22" t="s">
        <v>5933</v>
      </c>
      <c r="AF564" s="22" t="s">
        <v>5935</v>
      </c>
      <c r="AI564" s="25">
        <v>446615</v>
      </c>
      <c r="AJ564" s="25">
        <v>7348083</v>
      </c>
      <c r="AK564" s="25">
        <v>716</v>
      </c>
      <c r="AL564" s="22">
        <v>12</v>
      </c>
    </row>
    <row r="565" spans="1:65" x14ac:dyDescent="0.2">
      <c r="A565" s="21" t="s">
        <v>7432</v>
      </c>
      <c r="B565" s="21" t="s">
        <v>10432</v>
      </c>
      <c r="C565" s="21" t="s">
        <v>7433</v>
      </c>
      <c r="D565" s="22" t="s">
        <v>7434</v>
      </c>
      <c r="E565" s="25">
        <v>709862622.96000004</v>
      </c>
      <c r="F565" s="25">
        <v>23834673</v>
      </c>
      <c r="G565" s="23" t="s">
        <v>5933</v>
      </c>
      <c r="I565" s="22" t="s">
        <v>2719</v>
      </c>
      <c r="J565" s="22">
        <v>20140219</v>
      </c>
      <c r="K565" s="22" t="s">
        <v>118</v>
      </c>
      <c r="L565" s="22" t="s">
        <v>82</v>
      </c>
      <c r="AC565" s="22" t="s">
        <v>4403</v>
      </c>
      <c r="AD565" s="22" t="s">
        <v>6538</v>
      </c>
      <c r="AE565" s="22" t="s">
        <v>5933</v>
      </c>
      <c r="AF565" s="22" t="s">
        <v>5935</v>
      </c>
      <c r="AI565" s="25">
        <v>668977</v>
      </c>
      <c r="AJ565" s="25">
        <v>19224796</v>
      </c>
      <c r="AK565" s="25">
        <v>1479</v>
      </c>
      <c r="AL565" s="22">
        <v>12</v>
      </c>
    </row>
    <row r="566" spans="1:65" x14ac:dyDescent="0.2">
      <c r="A566" s="21" t="s">
        <v>7506</v>
      </c>
      <c r="B566" s="21" t="s">
        <v>10432</v>
      </c>
      <c r="C566" s="21" t="s">
        <v>7507</v>
      </c>
      <c r="D566" s="22" t="s">
        <v>7508</v>
      </c>
      <c r="E566" s="25">
        <v>64694254.460000001</v>
      </c>
      <c r="F566" s="25">
        <v>3145078</v>
      </c>
      <c r="G566" s="23" t="s">
        <v>5933</v>
      </c>
      <c r="I566" s="22" t="s">
        <v>2719</v>
      </c>
      <c r="J566" s="22">
        <v>20160517</v>
      </c>
      <c r="K566" s="22" t="s">
        <v>118</v>
      </c>
      <c r="L566" s="22" t="s">
        <v>82</v>
      </c>
      <c r="AC566" s="22" t="s">
        <v>4403</v>
      </c>
      <c r="AD566" s="22" t="s">
        <v>6538</v>
      </c>
      <c r="AE566" s="22" t="s">
        <v>5933</v>
      </c>
      <c r="AF566" s="22" t="s">
        <v>5935</v>
      </c>
      <c r="AI566" s="25">
        <v>413152</v>
      </c>
      <c r="AJ566" s="25">
        <v>9159000.5</v>
      </c>
      <c r="AK566" s="25">
        <v>1362</v>
      </c>
      <c r="AL566" s="22">
        <v>12</v>
      </c>
    </row>
    <row r="567" spans="1:65" x14ac:dyDescent="0.2">
      <c r="A567" s="21" t="s">
        <v>7500</v>
      </c>
      <c r="B567" s="21" t="s">
        <v>10432</v>
      </c>
      <c r="C567" s="21" t="s">
        <v>7501</v>
      </c>
      <c r="D567" s="22" t="s">
        <v>7502</v>
      </c>
      <c r="E567" s="25">
        <v>47300000</v>
      </c>
      <c r="F567" s="25">
        <v>2500000</v>
      </c>
      <c r="G567" s="23" t="s">
        <v>5933</v>
      </c>
      <c r="I567" s="22" t="s">
        <v>2719</v>
      </c>
      <c r="J567" s="22">
        <v>20160301</v>
      </c>
      <c r="K567" s="22" t="s">
        <v>118</v>
      </c>
      <c r="L567" s="22" t="s">
        <v>82</v>
      </c>
      <c r="AC567" s="22" t="s">
        <v>4403</v>
      </c>
      <c r="AD567" s="22" t="s">
        <v>6538</v>
      </c>
      <c r="AE567" s="22" t="s">
        <v>5933</v>
      </c>
      <c r="AF567" s="22" t="s">
        <v>5935</v>
      </c>
      <c r="AI567" s="25">
        <v>978395</v>
      </c>
      <c r="AJ567" s="25">
        <v>18426163</v>
      </c>
      <c r="AK567" s="25">
        <v>377</v>
      </c>
      <c r="AL567" s="22">
        <v>12</v>
      </c>
    </row>
    <row r="568" spans="1:65" x14ac:dyDescent="0.2">
      <c r="A568" s="21" t="s">
        <v>9945</v>
      </c>
      <c r="B568" s="21" t="s">
        <v>10432</v>
      </c>
      <c r="C568" s="21" t="s">
        <v>9946</v>
      </c>
      <c r="D568" s="22" t="s">
        <v>9947</v>
      </c>
      <c r="E568" s="25">
        <v>247783717.28</v>
      </c>
      <c r="F568" s="25">
        <v>17248997</v>
      </c>
      <c r="G568" s="23" t="s">
        <v>5933</v>
      </c>
      <c r="I568" s="22" t="s">
        <v>2719</v>
      </c>
      <c r="J568" s="22">
        <v>20111026</v>
      </c>
      <c r="K568" s="22" t="s">
        <v>118</v>
      </c>
      <c r="L568" s="22" t="s">
        <v>82</v>
      </c>
      <c r="AC568" s="22" t="s">
        <v>4403</v>
      </c>
      <c r="AD568" s="22" t="s">
        <v>6538</v>
      </c>
      <c r="AE568" s="22" t="s">
        <v>5933</v>
      </c>
      <c r="AF568" s="22" t="s">
        <v>5935</v>
      </c>
      <c r="AI568" s="25">
        <v>8792908</v>
      </c>
      <c r="AJ568" s="25">
        <v>147974707</v>
      </c>
      <c r="AK568" s="25">
        <v>23470</v>
      </c>
      <c r="AL568" s="22">
        <v>12</v>
      </c>
    </row>
    <row r="569" spans="1:65" x14ac:dyDescent="0.2">
      <c r="A569" s="21" t="s">
        <v>7411</v>
      </c>
      <c r="B569" s="21" t="s">
        <v>10432</v>
      </c>
      <c r="C569" s="21" t="s">
        <v>7412</v>
      </c>
      <c r="D569" s="22" t="s">
        <v>7413</v>
      </c>
      <c r="E569" s="25">
        <v>151310712.30000001</v>
      </c>
      <c r="F569" s="25">
        <v>15025890</v>
      </c>
      <c r="G569" s="23" t="s">
        <v>5933</v>
      </c>
      <c r="I569" s="22" t="s">
        <v>2719</v>
      </c>
      <c r="J569" s="22">
        <v>20130822</v>
      </c>
      <c r="K569" s="22" t="s">
        <v>118</v>
      </c>
      <c r="L569" s="22" t="s">
        <v>82</v>
      </c>
      <c r="AC569" s="22" t="s">
        <v>4403</v>
      </c>
      <c r="AD569" s="22" t="s">
        <v>6538</v>
      </c>
      <c r="AE569" s="22" t="s">
        <v>5933</v>
      </c>
      <c r="AF569" s="22" t="s">
        <v>5935</v>
      </c>
      <c r="AI569" s="25">
        <v>6356873</v>
      </c>
      <c r="AJ569" s="25">
        <v>77414189.5</v>
      </c>
      <c r="AK569" s="25">
        <v>10685</v>
      </c>
      <c r="AL569" s="22">
        <v>12</v>
      </c>
    </row>
    <row r="570" spans="1:65" x14ac:dyDescent="0.2">
      <c r="A570" s="21" t="s">
        <v>7509</v>
      </c>
      <c r="B570" s="21" t="s">
        <v>10432</v>
      </c>
      <c r="C570" s="21" t="s">
        <v>7510</v>
      </c>
      <c r="D570" s="22" t="s">
        <v>7511</v>
      </c>
      <c r="E570" s="25">
        <v>29412000</v>
      </c>
      <c r="F570" s="25">
        <v>1200000</v>
      </c>
      <c r="G570" s="23" t="s">
        <v>5933</v>
      </c>
      <c r="I570" s="22" t="s">
        <v>2719</v>
      </c>
      <c r="J570" s="22">
        <v>20160913</v>
      </c>
      <c r="K570" s="22" t="s">
        <v>118</v>
      </c>
      <c r="L570" s="22" t="s">
        <v>82</v>
      </c>
      <c r="AC570" s="22" t="s">
        <v>4403</v>
      </c>
      <c r="AD570" s="22" t="s">
        <v>6538</v>
      </c>
      <c r="AE570" s="22" t="s">
        <v>5933</v>
      </c>
      <c r="AF570" s="22" t="s">
        <v>5935</v>
      </c>
      <c r="AI570" s="25">
        <v>823228</v>
      </c>
      <c r="AJ570" s="25">
        <v>22253460</v>
      </c>
      <c r="AK570" s="25">
        <v>1739</v>
      </c>
      <c r="AL570" s="22">
        <v>12</v>
      </c>
    </row>
    <row r="571" spans="1:65" x14ac:dyDescent="0.2">
      <c r="A571" s="21" t="s">
        <v>7518</v>
      </c>
      <c r="B571" s="21" t="s">
        <v>10432</v>
      </c>
      <c r="C571" s="21" t="s">
        <v>7519</v>
      </c>
      <c r="D571" s="22" t="s">
        <v>7520</v>
      </c>
      <c r="E571" s="25">
        <v>6744000</v>
      </c>
      <c r="F571" s="25">
        <v>300000</v>
      </c>
      <c r="G571" s="23" t="s">
        <v>5933</v>
      </c>
      <c r="I571" s="22" t="s">
        <v>2719</v>
      </c>
      <c r="J571" s="22">
        <v>20161018</v>
      </c>
      <c r="K571" s="22" t="s">
        <v>118</v>
      </c>
      <c r="L571" s="22" t="s">
        <v>82</v>
      </c>
      <c r="AC571" s="22" t="s">
        <v>4403</v>
      </c>
      <c r="AD571" s="22" t="s">
        <v>6538</v>
      </c>
      <c r="AE571" s="22" t="s">
        <v>5933</v>
      </c>
      <c r="AF571" s="22" t="s">
        <v>5935</v>
      </c>
      <c r="AI571" s="25">
        <v>470943</v>
      </c>
      <c r="AJ571" s="25">
        <v>10948970.5</v>
      </c>
      <c r="AK571" s="25">
        <v>396</v>
      </c>
      <c r="AL571" s="22">
        <v>12</v>
      </c>
    </row>
    <row r="572" spans="1:65" x14ac:dyDescent="0.2">
      <c r="A572" s="21" t="s">
        <v>7528</v>
      </c>
      <c r="B572" s="21" t="s">
        <v>10432</v>
      </c>
      <c r="C572" s="21" t="s">
        <v>7529</v>
      </c>
      <c r="D572" s="22" t="s">
        <v>7530</v>
      </c>
      <c r="E572" s="25">
        <v>68440500</v>
      </c>
      <c r="F572" s="25">
        <v>3350000</v>
      </c>
      <c r="G572" s="23" t="s">
        <v>5933</v>
      </c>
      <c r="I572" s="22" t="s">
        <v>2719</v>
      </c>
      <c r="J572" s="22">
        <v>20170705</v>
      </c>
      <c r="K572" s="22" t="s">
        <v>118</v>
      </c>
      <c r="L572" s="22" t="s">
        <v>82</v>
      </c>
      <c r="AC572" s="22" t="s">
        <v>4403</v>
      </c>
      <c r="AD572" s="22" t="s">
        <v>6538</v>
      </c>
      <c r="AE572" s="22" t="s">
        <v>5933</v>
      </c>
      <c r="AF572" s="22" t="s">
        <v>5935</v>
      </c>
      <c r="AI572" s="25">
        <v>1681550</v>
      </c>
      <c r="AJ572" s="25">
        <v>38894767</v>
      </c>
      <c r="AK572" s="25">
        <v>3003</v>
      </c>
      <c r="AL572" s="22">
        <v>12</v>
      </c>
    </row>
    <row r="573" spans="1:65" x14ac:dyDescent="0.2">
      <c r="A573" s="21" t="s">
        <v>6628</v>
      </c>
      <c r="B573" s="21" t="s">
        <v>10432</v>
      </c>
      <c r="C573" s="21" t="s">
        <v>6629</v>
      </c>
      <c r="D573" s="22" t="s">
        <v>6630</v>
      </c>
      <c r="E573" s="25">
        <v>4803044278.5</v>
      </c>
      <c r="F573" s="25">
        <v>254803410</v>
      </c>
      <c r="G573" s="23" t="s">
        <v>194</v>
      </c>
      <c r="J573" s="22">
        <v>19940328</v>
      </c>
      <c r="K573" s="22" t="s">
        <v>118</v>
      </c>
      <c r="L573" s="22" t="s">
        <v>82</v>
      </c>
      <c r="R573" s="22">
        <v>1</v>
      </c>
      <c r="W573" s="22" t="s">
        <v>998</v>
      </c>
      <c r="AC573" s="22" t="s">
        <v>4403</v>
      </c>
      <c r="AI573" s="25">
        <v>89139397</v>
      </c>
      <c r="AJ573" s="25">
        <v>1795003619.5</v>
      </c>
      <c r="AK573" s="25">
        <v>427830</v>
      </c>
      <c r="AL573" s="22">
        <v>12</v>
      </c>
    </row>
    <row r="574" spans="1:65" x14ac:dyDescent="0.2">
      <c r="A574" s="21" t="s">
        <v>7395</v>
      </c>
      <c r="B574" s="21" t="s">
        <v>10432</v>
      </c>
      <c r="C574" s="21" t="s">
        <v>7396</v>
      </c>
      <c r="D574" s="22" t="s">
        <v>7397</v>
      </c>
      <c r="E574" s="25">
        <v>1553197310</v>
      </c>
      <c r="F574" s="25">
        <v>193665500</v>
      </c>
      <c r="G574" s="23" t="s">
        <v>78</v>
      </c>
      <c r="I574" s="22" t="s">
        <v>5703</v>
      </c>
      <c r="J574" s="22">
        <v>20080115</v>
      </c>
      <c r="K574" s="22" t="s">
        <v>81</v>
      </c>
      <c r="L574" s="22" t="s">
        <v>82</v>
      </c>
      <c r="M574" s="22" t="s">
        <v>5707</v>
      </c>
      <c r="P574" s="22">
        <v>1</v>
      </c>
      <c r="R574" s="22">
        <v>1</v>
      </c>
      <c r="AC574" s="22" t="s">
        <v>4403</v>
      </c>
      <c r="AI574" s="25">
        <v>178463576</v>
      </c>
      <c r="AJ574" s="25">
        <v>1422869432.5</v>
      </c>
      <c r="AK574" s="25">
        <v>642053</v>
      </c>
      <c r="AL574" s="22">
        <v>12</v>
      </c>
      <c r="AQ574" s="22" t="s">
        <v>175</v>
      </c>
      <c r="AW574" s="22">
        <v>1</v>
      </c>
      <c r="BM574" s="22">
        <v>1</v>
      </c>
    </row>
    <row r="575" spans="1:65" x14ac:dyDescent="0.2">
      <c r="A575" s="21" t="s">
        <v>7524</v>
      </c>
      <c r="B575" s="21" t="s">
        <v>10432</v>
      </c>
      <c r="C575" s="21" t="s">
        <v>7525</v>
      </c>
      <c r="D575" s="22" t="s">
        <v>7526</v>
      </c>
      <c r="E575" s="25">
        <v>136696014.41999999</v>
      </c>
      <c r="F575" s="25">
        <v>557942916</v>
      </c>
      <c r="G575" s="23" t="s">
        <v>78</v>
      </c>
      <c r="I575" s="22" t="s">
        <v>5703</v>
      </c>
      <c r="J575" s="22">
        <v>20170622</v>
      </c>
      <c r="K575" s="22" t="s">
        <v>81</v>
      </c>
      <c r="L575" s="22" t="s">
        <v>82</v>
      </c>
      <c r="O575" s="22" t="s">
        <v>79</v>
      </c>
      <c r="P575" s="22">
        <v>1</v>
      </c>
      <c r="Q575" s="22">
        <v>1</v>
      </c>
      <c r="AC575" s="22" t="s">
        <v>4403</v>
      </c>
      <c r="AI575" s="25">
        <v>140535005</v>
      </c>
      <c r="AJ575" s="25">
        <v>57440906.5</v>
      </c>
      <c r="AK575" s="25">
        <v>64296</v>
      </c>
      <c r="AL575" s="22">
        <v>12</v>
      </c>
      <c r="AO575" s="22" t="s">
        <v>7527</v>
      </c>
      <c r="AQ575" s="22" t="s">
        <v>175</v>
      </c>
      <c r="AT575" s="22" t="s">
        <v>84</v>
      </c>
      <c r="AV575" s="22">
        <v>1</v>
      </c>
      <c r="AW575" s="22">
        <v>1</v>
      </c>
      <c r="AX575" s="22">
        <v>1</v>
      </c>
      <c r="BC575" s="22">
        <v>1</v>
      </c>
    </row>
    <row r="576" spans="1:65" x14ac:dyDescent="0.2">
      <c r="A576" s="21" t="s">
        <v>7392</v>
      </c>
      <c r="B576" s="21" t="s">
        <v>10432</v>
      </c>
      <c r="C576" s="21" t="s">
        <v>7393</v>
      </c>
      <c r="D576" s="22" t="s">
        <v>7394</v>
      </c>
      <c r="E576" s="25">
        <v>1699503500.05</v>
      </c>
      <c r="F576" s="25">
        <v>63967429</v>
      </c>
      <c r="G576" s="23" t="s">
        <v>292</v>
      </c>
      <c r="I576" s="22" t="s">
        <v>2719</v>
      </c>
      <c r="J576" s="22">
        <v>20060614</v>
      </c>
      <c r="K576" s="22" t="s">
        <v>118</v>
      </c>
      <c r="L576" s="22" t="s">
        <v>82</v>
      </c>
      <c r="AC576" s="22" t="s">
        <v>4403</v>
      </c>
      <c r="AH576" s="46">
        <v>2011</v>
      </c>
      <c r="AI576" s="25">
        <v>6025264</v>
      </c>
      <c r="AJ576" s="25">
        <v>152107216</v>
      </c>
      <c r="AK576" s="25">
        <v>30606</v>
      </c>
      <c r="AL576" s="22">
        <v>12</v>
      </c>
    </row>
    <row r="577" spans="1:66" x14ac:dyDescent="0.2">
      <c r="A577" s="21" t="s">
        <v>7371</v>
      </c>
      <c r="B577" s="21" t="s">
        <v>10432</v>
      </c>
      <c r="C577" s="21" t="s">
        <v>7372</v>
      </c>
      <c r="D577" s="22" t="s">
        <v>7373</v>
      </c>
      <c r="E577" s="25">
        <v>7610871837.6000004</v>
      </c>
      <c r="F577" s="25">
        <v>689390565</v>
      </c>
      <c r="G577" s="23" t="s">
        <v>78</v>
      </c>
      <c r="I577" s="22" t="s">
        <v>5703</v>
      </c>
      <c r="J577" s="22">
        <v>20000111</v>
      </c>
      <c r="K577" s="22" t="s">
        <v>81</v>
      </c>
      <c r="L577" s="22" t="s">
        <v>82</v>
      </c>
      <c r="P577" s="22">
        <v>1</v>
      </c>
      <c r="R577" s="22">
        <v>60</v>
      </c>
      <c r="AC577" s="22" t="s">
        <v>4403</v>
      </c>
      <c r="AI577" s="25">
        <v>721733795</v>
      </c>
      <c r="AJ577" s="25">
        <v>12262970030.5</v>
      </c>
      <c r="AK577" s="25">
        <v>2575360</v>
      </c>
      <c r="AL577" s="22">
        <v>12</v>
      </c>
      <c r="AM577" s="22" t="s">
        <v>7374</v>
      </c>
      <c r="AN577" s="22" t="s">
        <v>522</v>
      </c>
      <c r="AQ577" s="22" t="s">
        <v>7375</v>
      </c>
      <c r="AS577" s="22" t="s">
        <v>7376</v>
      </c>
      <c r="AV577" s="22">
        <v>1</v>
      </c>
      <c r="AX577" s="22">
        <v>1</v>
      </c>
      <c r="AY577" s="22">
        <v>1</v>
      </c>
      <c r="BE577" s="22">
        <v>1</v>
      </c>
      <c r="BN577" s="21" t="s">
        <v>351</v>
      </c>
    </row>
    <row r="578" spans="1:66" x14ac:dyDescent="0.2">
      <c r="A578" s="21" t="s">
        <v>7402</v>
      </c>
      <c r="B578" s="21" t="s">
        <v>10432</v>
      </c>
      <c r="C578" s="21" t="s">
        <v>7403</v>
      </c>
      <c r="D578" s="22" t="s">
        <v>7404</v>
      </c>
      <c r="E578" s="25">
        <v>4303973.6399999997</v>
      </c>
      <c r="F578" s="25">
        <v>299999</v>
      </c>
      <c r="G578" s="23" t="s">
        <v>5933</v>
      </c>
      <c r="I578" s="22" t="s">
        <v>2719</v>
      </c>
      <c r="J578" s="22">
        <v>20130515</v>
      </c>
      <c r="K578" s="22" t="s">
        <v>118</v>
      </c>
      <c r="L578" s="22" t="s">
        <v>82</v>
      </c>
      <c r="AC578" s="22" t="s">
        <v>4403</v>
      </c>
      <c r="AD578" s="22" t="s">
        <v>7401</v>
      </c>
      <c r="AE578" s="22" t="s">
        <v>5933</v>
      </c>
      <c r="AF578" s="22" t="s">
        <v>5935</v>
      </c>
      <c r="AI578" s="25">
        <v>138679</v>
      </c>
      <c r="AJ578" s="25">
        <v>2239149.5</v>
      </c>
      <c r="AK578" s="25">
        <v>316</v>
      </c>
      <c r="AL578" s="22">
        <v>12</v>
      </c>
    </row>
    <row r="579" spans="1:66" x14ac:dyDescent="0.2">
      <c r="A579" s="21" t="s">
        <v>7435</v>
      </c>
      <c r="B579" s="21" t="s">
        <v>10432</v>
      </c>
      <c r="C579" s="21" t="s">
        <v>7436</v>
      </c>
      <c r="D579" s="22" t="s">
        <v>7437</v>
      </c>
      <c r="E579" s="25">
        <v>15410753.960000001</v>
      </c>
      <c r="F579" s="25">
        <v>750001</v>
      </c>
      <c r="G579" s="23" t="s">
        <v>5933</v>
      </c>
      <c r="I579" s="22" t="s">
        <v>2719</v>
      </c>
      <c r="J579" s="22">
        <v>20140204</v>
      </c>
      <c r="K579" s="22" t="s">
        <v>118</v>
      </c>
      <c r="L579" s="22" t="s">
        <v>82</v>
      </c>
      <c r="AC579" s="22" t="s">
        <v>4403</v>
      </c>
      <c r="AD579" s="22" t="s">
        <v>7401</v>
      </c>
      <c r="AE579" s="22" t="s">
        <v>5933</v>
      </c>
      <c r="AF579" s="22" t="s">
        <v>5935</v>
      </c>
      <c r="AI579" s="25">
        <v>265877</v>
      </c>
      <c r="AJ579" s="25">
        <v>6126336</v>
      </c>
      <c r="AK579" s="25">
        <v>481</v>
      </c>
      <c r="AL579" s="22">
        <v>12</v>
      </c>
    </row>
    <row r="580" spans="1:66" x14ac:dyDescent="0.2">
      <c r="A580" s="21" t="s">
        <v>7446</v>
      </c>
      <c r="B580" s="21" t="s">
        <v>10432</v>
      </c>
      <c r="C580" s="21" t="s">
        <v>7447</v>
      </c>
      <c r="D580" s="22" t="s">
        <v>7448</v>
      </c>
      <c r="E580" s="25">
        <v>2263000</v>
      </c>
      <c r="F580" s="25">
        <v>100000</v>
      </c>
      <c r="G580" s="23" t="s">
        <v>5933</v>
      </c>
      <c r="I580" s="22" t="s">
        <v>2719</v>
      </c>
      <c r="J580" s="22">
        <v>20141030</v>
      </c>
      <c r="K580" s="22" t="s">
        <v>118</v>
      </c>
      <c r="L580" s="22" t="s">
        <v>82</v>
      </c>
      <c r="AC580" s="22" t="s">
        <v>4403</v>
      </c>
      <c r="AD580" s="22" t="s">
        <v>7401</v>
      </c>
      <c r="AE580" s="22" t="s">
        <v>5933</v>
      </c>
      <c r="AF580" s="22" t="s">
        <v>5935</v>
      </c>
      <c r="AI580" s="25">
        <v>47745</v>
      </c>
      <c r="AJ580" s="25">
        <v>1229485.5</v>
      </c>
      <c r="AK580" s="25">
        <v>191</v>
      </c>
      <c r="AL580" s="22">
        <v>12</v>
      </c>
    </row>
    <row r="581" spans="1:66" x14ac:dyDescent="0.2">
      <c r="A581" s="21" t="s">
        <v>7449</v>
      </c>
      <c r="B581" s="21" t="s">
        <v>10432</v>
      </c>
      <c r="C581" s="21" t="s">
        <v>7450</v>
      </c>
      <c r="D581" s="22" t="s">
        <v>7451</v>
      </c>
      <c r="E581" s="25">
        <v>6859500</v>
      </c>
      <c r="F581" s="25">
        <v>350000</v>
      </c>
      <c r="G581" s="23" t="s">
        <v>5933</v>
      </c>
      <c r="I581" s="22" t="s">
        <v>2719</v>
      </c>
      <c r="J581" s="22">
        <v>20141030</v>
      </c>
      <c r="K581" s="22" t="s">
        <v>118</v>
      </c>
      <c r="L581" s="22" t="s">
        <v>82</v>
      </c>
      <c r="AC581" s="22" t="s">
        <v>4403</v>
      </c>
      <c r="AD581" s="22" t="s">
        <v>7401</v>
      </c>
      <c r="AE581" s="22" t="s">
        <v>5933</v>
      </c>
      <c r="AF581" s="22" t="s">
        <v>5935</v>
      </c>
      <c r="AI581" s="25">
        <v>135470</v>
      </c>
      <c r="AJ581" s="25">
        <v>2834216.5</v>
      </c>
      <c r="AK581" s="25">
        <v>227</v>
      </c>
      <c r="AL581" s="22">
        <v>12</v>
      </c>
    </row>
    <row r="582" spans="1:66" x14ac:dyDescent="0.2">
      <c r="A582" s="21" t="s">
        <v>7452</v>
      </c>
      <c r="B582" s="21" t="s">
        <v>10432</v>
      </c>
      <c r="C582" s="21" t="s">
        <v>7453</v>
      </c>
      <c r="D582" s="22" t="s">
        <v>7454</v>
      </c>
      <c r="E582" s="25">
        <v>1602000</v>
      </c>
      <c r="F582" s="25">
        <v>150000</v>
      </c>
      <c r="G582" s="23" t="s">
        <v>5933</v>
      </c>
      <c r="I582" s="22" t="s">
        <v>2719</v>
      </c>
      <c r="J582" s="22">
        <v>20141030</v>
      </c>
      <c r="K582" s="22" t="s">
        <v>118</v>
      </c>
      <c r="L582" s="22" t="s">
        <v>82</v>
      </c>
      <c r="AC582" s="22" t="s">
        <v>4403</v>
      </c>
      <c r="AD582" s="22" t="s">
        <v>7401</v>
      </c>
      <c r="AE582" s="22" t="s">
        <v>5933</v>
      </c>
      <c r="AF582" s="22" t="s">
        <v>5935</v>
      </c>
      <c r="AI582" s="25">
        <v>280910</v>
      </c>
      <c r="AJ582" s="25">
        <v>3748190</v>
      </c>
      <c r="AK582" s="25">
        <v>390</v>
      </c>
      <c r="AL582" s="22">
        <v>12</v>
      </c>
    </row>
    <row r="583" spans="1:66" x14ac:dyDescent="0.2">
      <c r="A583" s="21" t="s">
        <v>7455</v>
      </c>
      <c r="B583" s="21" t="s">
        <v>10432</v>
      </c>
      <c r="C583" s="21" t="s">
        <v>7456</v>
      </c>
      <c r="D583" s="22" t="s">
        <v>7457</v>
      </c>
      <c r="E583" s="25">
        <v>6300000</v>
      </c>
      <c r="F583" s="25">
        <v>250000</v>
      </c>
      <c r="G583" s="23" t="s">
        <v>5933</v>
      </c>
      <c r="I583" s="22" t="s">
        <v>2719</v>
      </c>
      <c r="J583" s="22">
        <v>20141030</v>
      </c>
      <c r="K583" s="22" t="s">
        <v>118</v>
      </c>
      <c r="L583" s="22" t="s">
        <v>82</v>
      </c>
      <c r="AC583" s="22" t="s">
        <v>4403</v>
      </c>
      <c r="AD583" s="22" t="s">
        <v>7401</v>
      </c>
      <c r="AE583" s="22" t="s">
        <v>5933</v>
      </c>
      <c r="AF583" s="22" t="s">
        <v>5935</v>
      </c>
      <c r="AI583" s="25">
        <v>152907</v>
      </c>
      <c r="AJ583" s="25">
        <v>4450261.5</v>
      </c>
      <c r="AK583" s="25">
        <v>321</v>
      </c>
      <c r="AL583" s="22">
        <v>12</v>
      </c>
    </row>
    <row r="584" spans="1:66" x14ac:dyDescent="0.2">
      <c r="A584" s="21" t="s">
        <v>7458</v>
      </c>
      <c r="B584" s="21" t="s">
        <v>10432</v>
      </c>
      <c r="C584" s="21" t="s">
        <v>7459</v>
      </c>
      <c r="D584" s="22" t="s">
        <v>7460</v>
      </c>
      <c r="E584" s="25">
        <v>13864500</v>
      </c>
      <c r="F584" s="25">
        <v>550000</v>
      </c>
      <c r="G584" s="23" t="s">
        <v>5933</v>
      </c>
      <c r="I584" s="22" t="s">
        <v>2719</v>
      </c>
      <c r="J584" s="22">
        <v>20141030</v>
      </c>
      <c r="K584" s="22" t="s">
        <v>118</v>
      </c>
      <c r="L584" s="22" t="s">
        <v>82</v>
      </c>
      <c r="AC584" s="22" t="s">
        <v>4403</v>
      </c>
      <c r="AD584" s="22" t="s">
        <v>7401</v>
      </c>
      <c r="AE584" s="22" t="s">
        <v>5933</v>
      </c>
      <c r="AF584" s="22" t="s">
        <v>5935</v>
      </c>
      <c r="AI584" s="25">
        <v>354126</v>
      </c>
      <c r="AJ584" s="25">
        <v>9168728</v>
      </c>
      <c r="AK584" s="25">
        <v>692</v>
      </c>
      <c r="AL584" s="22">
        <v>12</v>
      </c>
    </row>
    <row r="585" spans="1:66" x14ac:dyDescent="0.2">
      <c r="A585" s="21" t="s">
        <v>7461</v>
      </c>
      <c r="B585" s="21" t="s">
        <v>10432</v>
      </c>
      <c r="C585" s="21" t="s">
        <v>7462</v>
      </c>
      <c r="D585" s="22" t="s">
        <v>7463</v>
      </c>
      <c r="E585" s="25">
        <v>10782500</v>
      </c>
      <c r="F585" s="25">
        <v>500000</v>
      </c>
      <c r="G585" s="23" t="s">
        <v>5933</v>
      </c>
      <c r="I585" s="22" t="s">
        <v>2719</v>
      </c>
      <c r="J585" s="22">
        <v>20141030</v>
      </c>
      <c r="K585" s="22" t="s">
        <v>118</v>
      </c>
      <c r="L585" s="22" t="s">
        <v>82</v>
      </c>
      <c r="AC585" s="22" t="s">
        <v>4403</v>
      </c>
      <c r="AD585" s="22" t="s">
        <v>7401</v>
      </c>
      <c r="AE585" s="22" t="s">
        <v>5933</v>
      </c>
      <c r="AF585" s="22" t="s">
        <v>5935</v>
      </c>
      <c r="AI585" s="25">
        <v>274136</v>
      </c>
      <c r="AJ585" s="25">
        <v>6862159.5</v>
      </c>
      <c r="AK585" s="25">
        <v>529</v>
      </c>
      <c r="AL585" s="22">
        <v>12</v>
      </c>
    </row>
    <row r="586" spans="1:66" x14ac:dyDescent="0.2">
      <c r="A586" s="21" t="s">
        <v>7464</v>
      </c>
      <c r="B586" s="21" t="s">
        <v>10432</v>
      </c>
      <c r="C586" s="21" t="s">
        <v>7465</v>
      </c>
      <c r="D586" s="22" t="s">
        <v>7466</v>
      </c>
      <c r="E586" s="25">
        <v>2173000</v>
      </c>
      <c r="F586" s="25">
        <v>100000</v>
      </c>
      <c r="G586" s="23" t="s">
        <v>5933</v>
      </c>
      <c r="I586" s="22" t="s">
        <v>2719</v>
      </c>
      <c r="J586" s="22">
        <v>20141030</v>
      </c>
      <c r="K586" s="22" t="s">
        <v>118</v>
      </c>
      <c r="L586" s="22" t="s">
        <v>82</v>
      </c>
      <c r="AC586" s="22" t="s">
        <v>4403</v>
      </c>
      <c r="AD586" s="22" t="s">
        <v>7401</v>
      </c>
      <c r="AE586" s="22" t="s">
        <v>5933</v>
      </c>
      <c r="AF586" s="22" t="s">
        <v>5935</v>
      </c>
      <c r="AI586" s="25">
        <v>59555</v>
      </c>
      <c r="AJ586" s="25">
        <v>1512677.5</v>
      </c>
      <c r="AK586" s="25">
        <v>218</v>
      </c>
      <c r="AL586" s="22">
        <v>12</v>
      </c>
    </row>
    <row r="587" spans="1:66" x14ac:dyDescent="0.2">
      <c r="A587" s="21" t="s">
        <v>7467</v>
      </c>
      <c r="B587" s="21" t="s">
        <v>10432</v>
      </c>
      <c r="C587" s="21" t="s">
        <v>7468</v>
      </c>
      <c r="D587" s="22" t="s">
        <v>7469</v>
      </c>
      <c r="E587" s="25">
        <v>40914000</v>
      </c>
      <c r="F587" s="25">
        <v>1300000</v>
      </c>
      <c r="G587" s="23" t="s">
        <v>5933</v>
      </c>
      <c r="I587" s="22" t="s">
        <v>2719</v>
      </c>
      <c r="J587" s="22">
        <v>20141030</v>
      </c>
      <c r="K587" s="22" t="s">
        <v>118</v>
      </c>
      <c r="L587" s="22" t="s">
        <v>82</v>
      </c>
      <c r="AC587" s="22" t="s">
        <v>4403</v>
      </c>
      <c r="AD587" s="22" t="s">
        <v>7401</v>
      </c>
      <c r="AE587" s="22" t="s">
        <v>5933</v>
      </c>
      <c r="AF587" s="22" t="s">
        <v>5935</v>
      </c>
      <c r="AI587" s="25">
        <v>743474</v>
      </c>
      <c r="AJ587" s="25">
        <v>24369320</v>
      </c>
      <c r="AK587" s="25">
        <v>2108</v>
      </c>
      <c r="AL587" s="22">
        <v>12</v>
      </c>
    </row>
    <row r="588" spans="1:66" x14ac:dyDescent="0.2">
      <c r="A588" s="21" t="s">
        <v>7470</v>
      </c>
      <c r="B588" s="21" t="s">
        <v>10432</v>
      </c>
      <c r="C588" s="21" t="s">
        <v>7471</v>
      </c>
      <c r="D588" s="22" t="s">
        <v>7472</v>
      </c>
      <c r="E588" s="25">
        <v>2519000</v>
      </c>
      <c r="F588" s="25">
        <v>100000</v>
      </c>
      <c r="G588" s="23" t="s">
        <v>5933</v>
      </c>
      <c r="I588" s="22" t="s">
        <v>2719</v>
      </c>
      <c r="J588" s="22">
        <v>20141030</v>
      </c>
      <c r="K588" s="22" t="s">
        <v>118</v>
      </c>
      <c r="L588" s="22" t="s">
        <v>82</v>
      </c>
      <c r="AC588" s="22" t="s">
        <v>4403</v>
      </c>
      <c r="AD588" s="22" t="s">
        <v>7401</v>
      </c>
      <c r="AE588" s="22" t="s">
        <v>5933</v>
      </c>
      <c r="AF588" s="22" t="s">
        <v>5935</v>
      </c>
      <c r="AI588" s="25">
        <v>26263</v>
      </c>
      <c r="AJ588" s="25">
        <v>633433</v>
      </c>
      <c r="AK588" s="25">
        <v>83</v>
      </c>
      <c r="AL588" s="22">
        <v>10</v>
      </c>
    </row>
    <row r="589" spans="1:66" x14ac:dyDescent="0.2">
      <c r="A589" s="21" t="s">
        <v>7521</v>
      </c>
      <c r="B589" s="21" t="s">
        <v>10432</v>
      </c>
      <c r="C589" s="21" t="s">
        <v>7522</v>
      </c>
      <c r="D589" s="22" t="s">
        <v>7523</v>
      </c>
      <c r="E589" s="25">
        <v>69188595.420000002</v>
      </c>
      <c r="F589" s="25">
        <v>2453719</v>
      </c>
      <c r="G589" s="23" t="s">
        <v>5933</v>
      </c>
      <c r="I589" s="22" t="s">
        <v>2719</v>
      </c>
      <c r="J589" s="22">
        <v>20161118</v>
      </c>
      <c r="K589" s="22" t="s">
        <v>118</v>
      </c>
      <c r="L589" s="22" t="s">
        <v>82</v>
      </c>
      <c r="AC589" s="22" t="s">
        <v>4403</v>
      </c>
      <c r="AD589" s="22" t="s">
        <v>7401</v>
      </c>
      <c r="AE589" s="22" t="s">
        <v>5933</v>
      </c>
      <c r="AF589" s="22" t="s">
        <v>5935</v>
      </c>
      <c r="AI589" s="25">
        <v>582976</v>
      </c>
      <c r="AJ589" s="25">
        <v>18568009.5</v>
      </c>
      <c r="AK589" s="25">
        <v>1702</v>
      </c>
      <c r="AL589" s="22">
        <v>12</v>
      </c>
    </row>
    <row r="590" spans="1:66" x14ac:dyDescent="0.2">
      <c r="A590" s="21" t="s">
        <v>7515</v>
      </c>
      <c r="B590" s="21" t="s">
        <v>10432</v>
      </c>
      <c r="C590" s="21" t="s">
        <v>7516</v>
      </c>
      <c r="D590" s="22" t="s">
        <v>7517</v>
      </c>
      <c r="E590" s="25">
        <v>3866000</v>
      </c>
      <c r="F590" s="25">
        <v>200000</v>
      </c>
      <c r="G590" s="23" t="s">
        <v>5933</v>
      </c>
      <c r="I590" s="22" t="s">
        <v>2719</v>
      </c>
      <c r="J590" s="22">
        <v>20160929</v>
      </c>
      <c r="K590" s="22" t="s">
        <v>118</v>
      </c>
      <c r="L590" s="22" t="s">
        <v>82</v>
      </c>
      <c r="AC590" s="22" t="s">
        <v>4403</v>
      </c>
      <c r="AD590" s="22" t="s">
        <v>7401</v>
      </c>
      <c r="AE590" s="22" t="s">
        <v>5933</v>
      </c>
      <c r="AF590" s="22" t="s">
        <v>5935</v>
      </c>
      <c r="AI590" s="25">
        <v>58462</v>
      </c>
      <c r="AJ590" s="25">
        <v>1346826</v>
      </c>
      <c r="AK590" s="25">
        <v>118</v>
      </c>
      <c r="AL590" s="22">
        <v>12</v>
      </c>
    </row>
    <row r="591" spans="1:66" x14ac:dyDescent="0.2">
      <c r="A591" s="21" t="s">
        <v>7441</v>
      </c>
      <c r="B591" s="21" t="s">
        <v>10432</v>
      </c>
      <c r="C591" s="21" t="s">
        <v>7442</v>
      </c>
      <c r="D591" s="22" t="s">
        <v>5933</v>
      </c>
      <c r="E591" s="25">
        <v>26799147.899999999</v>
      </c>
      <c r="F591" s="25">
        <v>1500014</v>
      </c>
      <c r="G591" s="23" t="s">
        <v>5933</v>
      </c>
      <c r="I591" s="22" t="s">
        <v>2719</v>
      </c>
      <c r="J591" s="22">
        <v>20140723</v>
      </c>
      <c r="K591" s="22" t="s">
        <v>118</v>
      </c>
      <c r="L591" s="22" t="s">
        <v>82</v>
      </c>
      <c r="AC591" s="22" t="s">
        <v>4403</v>
      </c>
      <c r="AD591" s="22" t="s">
        <v>7401</v>
      </c>
      <c r="AE591" s="22" t="s">
        <v>5933</v>
      </c>
      <c r="AF591" s="22" t="s">
        <v>5935</v>
      </c>
      <c r="AI591" s="25">
        <v>407767</v>
      </c>
      <c r="AJ591" s="25">
        <v>7726867.5</v>
      </c>
      <c r="AK591" s="25">
        <v>847</v>
      </c>
      <c r="AL591" s="22">
        <v>12</v>
      </c>
    </row>
    <row r="592" spans="1:66" x14ac:dyDescent="0.2">
      <c r="A592" s="21" t="s">
        <v>7537</v>
      </c>
      <c r="B592" s="21" t="s">
        <v>10432</v>
      </c>
      <c r="C592" s="21" t="s">
        <v>7538</v>
      </c>
      <c r="D592" s="22" t="s">
        <v>7539</v>
      </c>
      <c r="E592" s="25">
        <v>4325000</v>
      </c>
      <c r="F592" s="25">
        <v>250000</v>
      </c>
      <c r="G592" s="23" t="s">
        <v>5933</v>
      </c>
      <c r="I592" s="22" t="s">
        <v>2719</v>
      </c>
      <c r="J592" s="22">
        <v>20180323</v>
      </c>
      <c r="K592" s="22" t="s">
        <v>118</v>
      </c>
      <c r="L592" s="22" t="s">
        <v>82</v>
      </c>
      <c r="AC592" s="22" t="s">
        <v>4403</v>
      </c>
      <c r="AD592" s="22" t="s">
        <v>7401</v>
      </c>
      <c r="AE592" s="22" t="s">
        <v>5933</v>
      </c>
      <c r="AF592" s="22" t="s">
        <v>5935</v>
      </c>
      <c r="AI592" s="25">
        <v>174154</v>
      </c>
      <c r="AJ592" s="25">
        <v>3383450.5</v>
      </c>
      <c r="AK592" s="25">
        <v>266</v>
      </c>
      <c r="AL592" s="22">
        <v>10</v>
      </c>
    </row>
    <row r="593" spans="1:66" x14ac:dyDescent="0.2">
      <c r="A593" s="21" t="s">
        <v>7540</v>
      </c>
      <c r="B593" s="21" t="s">
        <v>10432</v>
      </c>
      <c r="C593" s="21" t="s">
        <v>7541</v>
      </c>
      <c r="D593" s="22" t="s">
        <v>7542</v>
      </c>
      <c r="E593" s="25">
        <v>1635000</v>
      </c>
      <c r="F593" s="25">
        <v>100000</v>
      </c>
      <c r="G593" s="23" t="s">
        <v>5933</v>
      </c>
      <c r="I593" s="22" t="s">
        <v>2719</v>
      </c>
      <c r="J593" s="22">
        <v>20180517</v>
      </c>
      <c r="K593" s="22" t="s">
        <v>118</v>
      </c>
      <c r="L593" s="22" t="s">
        <v>82</v>
      </c>
      <c r="AC593" s="22" t="s">
        <v>4403</v>
      </c>
      <c r="AD593" s="22" t="s">
        <v>7401</v>
      </c>
      <c r="AE593" s="22" t="s">
        <v>5933</v>
      </c>
      <c r="AF593" s="22" t="s">
        <v>5935</v>
      </c>
      <c r="AI593" s="25">
        <v>76309</v>
      </c>
      <c r="AJ593" s="25">
        <v>1441460.5</v>
      </c>
      <c r="AK593" s="25">
        <v>40</v>
      </c>
      <c r="AL593" s="22">
        <v>8</v>
      </c>
    </row>
    <row r="594" spans="1:66" x14ac:dyDescent="0.2">
      <c r="A594" s="21" t="s">
        <v>7414</v>
      </c>
      <c r="B594" s="21" t="s">
        <v>10432</v>
      </c>
      <c r="C594" s="21" t="s">
        <v>7415</v>
      </c>
      <c r="D594" s="22" t="s">
        <v>7416</v>
      </c>
      <c r="E594" s="25">
        <v>85390386.599999994</v>
      </c>
      <c r="F594" s="25">
        <v>4750000</v>
      </c>
      <c r="G594" s="23" t="s">
        <v>5933</v>
      </c>
      <c r="I594" s="22" t="s">
        <v>2719</v>
      </c>
      <c r="J594" s="22">
        <v>20130828</v>
      </c>
      <c r="K594" s="22" t="s">
        <v>118</v>
      </c>
      <c r="L594" s="22" t="s">
        <v>82</v>
      </c>
      <c r="AC594" s="22" t="s">
        <v>4403</v>
      </c>
      <c r="AD594" s="22" t="s">
        <v>7401</v>
      </c>
      <c r="AE594" s="22" t="s">
        <v>5933</v>
      </c>
      <c r="AF594" s="22" t="s">
        <v>5935</v>
      </c>
      <c r="AI594" s="25">
        <v>1102870</v>
      </c>
      <c r="AJ594" s="25">
        <v>20923348</v>
      </c>
      <c r="AK594" s="25">
        <v>2039</v>
      </c>
      <c r="AL594" s="22">
        <v>12</v>
      </c>
    </row>
    <row r="595" spans="1:66" x14ac:dyDescent="0.2">
      <c r="A595" s="21" t="s">
        <v>7398</v>
      </c>
      <c r="B595" s="21" t="s">
        <v>10432</v>
      </c>
      <c r="C595" s="21" t="s">
        <v>7399</v>
      </c>
      <c r="D595" s="22" t="s">
        <v>7400</v>
      </c>
      <c r="E595" s="25">
        <v>13484312.539999999</v>
      </c>
      <c r="F595" s="25">
        <v>728611</v>
      </c>
      <c r="G595" s="23" t="s">
        <v>5933</v>
      </c>
      <c r="I595" s="22" t="s">
        <v>2719</v>
      </c>
      <c r="J595" s="22">
        <v>20110520</v>
      </c>
      <c r="K595" s="22" t="s">
        <v>118</v>
      </c>
      <c r="L595" s="22" t="s">
        <v>82</v>
      </c>
      <c r="AC595" s="22" t="s">
        <v>4403</v>
      </c>
      <c r="AD595" s="22" t="s">
        <v>7401</v>
      </c>
      <c r="AE595" s="22" t="s">
        <v>5933</v>
      </c>
      <c r="AF595" s="22" t="s">
        <v>5935</v>
      </c>
      <c r="AI595" s="25">
        <v>109975</v>
      </c>
      <c r="AJ595" s="25">
        <v>2255826</v>
      </c>
      <c r="AK595" s="25">
        <v>120</v>
      </c>
      <c r="AL595" s="22">
        <v>12</v>
      </c>
    </row>
    <row r="596" spans="1:66" x14ac:dyDescent="0.2">
      <c r="A596" s="21" t="s">
        <v>7497</v>
      </c>
      <c r="B596" s="21" t="s">
        <v>10432</v>
      </c>
      <c r="C596" s="21" t="s">
        <v>7498</v>
      </c>
      <c r="D596" s="22" t="s">
        <v>7499</v>
      </c>
      <c r="E596" s="25">
        <v>21312000</v>
      </c>
      <c r="F596" s="25">
        <v>1200000</v>
      </c>
      <c r="G596" s="23" t="s">
        <v>5933</v>
      </c>
      <c r="I596" s="22" t="s">
        <v>2719</v>
      </c>
      <c r="J596" s="22">
        <v>20150619</v>
      </c>
      <c r="K596" s="22" t="s">
        <v>118</v>
      </c>
      <c r="L596" s="22" t="s">
        <v>82</v>
      </c>
      <c r="AC596" s="22" t="s">
        <v>4403</v>
      </c>
      <c r="AD596" s="22" t="s">
        <v>7401</v>
      </c>
      <c r="AE596" s="22" t="s">
        <v>5933</v>
      </c>
      <c r="AF596" s="22" t="s">
        <v>5935</v>
      </c>
      <c r="AI596" s="25">
        <v>353135</v>
      </c>
      <c r="AJ596" s="25">
        <v>6686547.5</v>
      </c>
      <c r="AK596" s="25">
        <v>655</v>
      </c>
      <c r="AL596" s="22">
        <v>12</v>
      </c>
    </row>
    <row r="597" spans="1:66" x14ac:dyDescent="0.2">
      <c r="A597" s="21" t="s">
        <v>7405</v>
      </c>
      <c r="B597" s="21" t="s">
        <v>10432</v>
      </c>
      <c r="C597" s="21" t="s">
        <v>7406</v>
      </c>
      <c r="D597" s="22" t="s">
        <v>7407</v>
      </c>
      <c r="E597" s="25">
        <v>14158575.449999999</v>
      </c>
      <c r="F597" s="25">
        <v>549995</v>
      </c>
      <c r="G597" s="23" t="s">
        <v>5933</v>
      </c>
      <c r="I597" s="22" t="s">
        <v>2719</v>
      </c>
      <c r="J597" s="22">
        <v>20130515</v>
      </c>
      <c r="K597" s="22" t="s">
        <v>118</v>
      </c>
      <c r="L597" s="22" t="s">
        <v>82</v>
      </c>
      <c r="AC597" s="22" t="s">
        <v>4403</v>
      </c>
      <c r="AD597" s="22" t="s">
        <v>7401</v>
      </c>
      <c r="AE597" s="22" t="s">
        <v>5933</v>
      </c>
      <c r="AF597" s="22" t="s">
        <v>5935</v>
      </c>
      <c r="AI597" s="25">
        <v>44378</v>
      </c>
      <c r="AJ597" s="25">
        <v>1183015</v>
      </c>
      <c r="AK597" s="25">
        <v>148</v>
      </c>
      <c r="AL597" s="22">
        <v>12</v>
      </c>
    </row>
    <row r="598" spans="1:66" x14ac:dyDescent="0.2">
      <c r="A598" s="21" t="s">
        <v>7494</v>
      </c>
      <c r="B598" s="21" t="s">
        <v>10432</v>
      </c>
      <c r="C598" s="21" t="s">
        <v>7495</v>
      </c>
      <c r="D598" s="22" t="s">
        <v>7496</v>
      </c>
      <c r="E598" s="25">
        <v>3246075649.8899999</v>
      </c>
      <c r="F598" s="25">
        <v>34646981</v>
      </c>
      <c r="G598" s="23" t="s">
        <v>194</v>
      </c>
      <c r="I598" s="22" t="s">
        <v>321</v>
      </c>
      <c r="J598" s="22">
        <v>20150527</v>
      </c>
      <c r="K598" s="22" t="s">
        <v>118</v>
      </c>
      <c r="L598" s="22" t="s">
        <v>82</v>
      </c>
      <c r="M598" s="22" t="s">
        <v>5840</v>
      </c>
      <c r="R598" s="22">
        <v>1</v>
      </c>
      <c r="W598" s="22" t="s">
        <v>2516</v>
      </c>
      <c r="AC598" s="22" t="s">
        <v>4403</v>
      </c>
      <c r="AI598" s="25">
        <v>11887327</v>
      </c>
      <c r="AJ598" s="25">
        <v>1143307998.5</v>
      </c>
      <c r="AK598" s="25">
        <v>92392</v>
      </c>
      <c r="AL598" s="22">
        <v>12</v>
      </c>
    </row>
    <row r="599" spans="1:66" x14ac:dyDescent="0.2">
      <c r="A599" s="21" t="s">
        <v>7549</v>
      </c>
      <c r="B599" s="21" t="s">
        <v>10432</v>
      </c>
      <c r="C599" s="21" t="s">
        <v>7550</v>
      </c>
      <c r="D599" s="22" t="s">
        <v>7551</v>
      </c>
      <c r="E599" s="25">
        <v>262344801.78</v>
      </c>
      <c r="F599" s="25">
        <v>485823707</v>
      </c>
      <c r="G599" s="23" t="s">
        <v>78</v>
      </c>
      <c r="I599" s="22" t="s">
        <v>5703</v>
      </c>
      <c r="J599" s="22">
        <v>20141008</v>
      </c>
      <c r="K599" s="22" t="s">
        <v>81</v>
      </c>
      <c r="L599" s="22" t="s">
        <v>82</v>
      </c>
      <c r="O599" s="22" t="s">
        <v>79</v>
      </c>
      <c r="P599" s="22">
        <v>1</v>
      </c>
      <c r="AC599" s="22" t="s">
        <v>4403</v>
      </c>
      <c r="AI599" s="25">
        <v>114045373</v>
      </c>
      <c r="AJ599" s="25">
        <v>77448787.5</v>
      </c>
      <c r="AK599" s="25">
        <v>40562</v>
      </c>
      <c r="AL599" s="22">
        <v>12</v>
      </c>
      <c r="AO599" s="22" t="s">
        <v>143</v>
      </c>
      <c r="BI599" s="22">
        <v>1</v>
      </c>
      <c r="BM599" s="22">
        <v>1</v>
      </c>
    </row>
    <row r="600" spans="1:66" x14ac:dyDescent="0.2">
      <c r="A600" s="21" t="s">
        <v>7555</v>
      </c>
      <c r="B600" s="21" t="s">
        <v>10432</v>
      </c>
      <c r="C600" s="21" t="s">
        <v>7556</v>
      </c>
      <c r="D600" s="22" t="s">
        <v>7557</v>
      </c>
      <c r="E600" s="25">
        <v>72206539.469999999</v>
      </c>
      <c r="F600" s="25">
        <v>6936267</v>
      </c>
      <c r="G600" s="23" t="s">
        <v>5738</v>
      </c>
      <c r="I600" s="22" t="s">
        <v>2719</v>
      </c>
      <c r="J600" s="22">
        <v>20041214</v>
      </c>
      <c r="K600" s="22" t="s">
        <v>118</v>
      </c>
      <c r="L600" s="22" t="s">
        <v>82</v>
      </c>
      <c r="AC600" s="22" t="s">
        <v>4403</v>
      </c>
      <c r="AD600" s="22" t="s">
        <v>6377</v>
      </c>
      <c r="AE600" s="22" t="s">
        <v>5740</v>
      </c>
      <c r="AF600" s="22" t="s">
        <v>5741</v>
      </c>
      <c r="AG600" s="39" t="s">
        <v>5742</v>
      </c>
      <c r="AI600" s="25">
        <v>1782493</v>
      </c>
      <c r="AJ600" s="25">
        <v>21297436</v>
      </c>
      <c r="AK600" s="25">
        <v>3898</v>
      </c>
      <c r="AL600" s="22">
        <v>12</v>
      </c>
    </row>
    <row r="601" spans="1:66" x14ac:dyDescent="0.2">
      <c r="A601" s="21" t="s">
        <v>7577</v>
      </c>
      <c r="B601" s="21" t="s">
        <v>10432</v>
      </c>
      <c r="C601" s="21" t="s">
        <v>7578</v>
      </c>
      <c r="D601" s="22" t="s">
        <v>7579</v>
      </c>
      <c r="E601" s="25">
        <v>42277345.060000002</v>
      </c>
      <c r="F601" s="25">
        <v>89951798</v>
      </c>
      <c r="G601" s="23" t="s">
        <v>4472</v>
      </c>
      <c r="H601" s="22" t="s">
        <v>482</v>
      </c>
      <c r="I601" s="22" t="s">
        <v>2719</v>
      </c>
      <c r="J601" s="22">
        <v>20070801</v>
      </c>
      <c r="K601" s="22" t="s">
        <v>4409</v>
      </c>
      <c r="L601" s="22" t="s">
        <v>791</v>
      </c>
      <c r="AC601" s="22" t="s">
        <v>3946</v>
      </c>
      <c r="AI601" s="25">
        <v>1310397</v>
      </c>
      <c r="AJ601" s="25">
        <v>528822</v>
      </c>
      <c r="AK601" s="25">
        <v>566</v>
      </c>
      <c r="AL601" s="22">
        <v>12</v>
      </c>
    </row>
    <row r="602" spans="1:66" x14ac:dyDescent="0.2">
      <c r="A602" s="21" t="s">
        <v>7571</v>
      </c>
      <c r="B602" s="21" t="s">
        <v>10432</v>
      </c>
      <c r="C602" s="21" t="s">
        <v>7572</v>
      </c>
      <c r="D602" s="22" t="s">
        <v>7573</v>
      </c>
      <c r="E602" s="25">
        <v>38440369.414999999</v>
      </c>
      <c r="F602" s="25">
        <v>156899467</v>
      </c>
      <c r="G602" s="23" t="s">
        <v>78</v>
      </c>
      <c r="I602" s="22" t="s">
        <v>5703</v>
      </c>
      <c r="J602" s="22">
        <v>20061017</v>
      </c>
      <c r="K602" s="22" t="s">
        <v>118</v>
      </c>
      <c r="L602" s="22" t="s">
        <v>82</v>
      </c>
      <c r="P602" s="22">
        <v>1</v>
      </c>
      <c r="AC602" s="22" t="s">
        <v>4403</v>
      </c>
      <c r="AI602" s="25">
        <v>22692771</v>
      </c>
      <c r="AJ602" s="25">
        <v>4334275</v>
      </c>
      <c r="AK602" s="25">
        <v>5592</v>
      </c>
      <c r="AL602" s="22">
        <v>12</v>
      </c>
      <c r="AM602" s="22" t="s">
        <v>1157</v>
      </c>
      <c r="AV602" s="22">
        <v>1</v>
      </c>
      <c r="BI602" s="22">
        <v>1</v>
      </c>
      <c r="BL602" s="22">
        <v>1</v>
      </c>
    </row>
    <row r="603" spans="1:66" x14ac:dyDescent="0.2">
      <c r="A603" s="21" t="s">
        <v>7565</v>
      </c>
      <c r="B603" s="21" t="s">
        <v>10432</v>
      </c>
      <c r="C603" s="21" t="s">
        <v>7566</v>
      </c>
      <c r="D603" s="22" t="s">
        <v>7567</v>
      </c>
      <c r="E603" s="25">
        <v>20679081557.130001</v>
      </c>
      <c r="F603" s="25">
        <v>492921793</v>
      </c>
      <c r="G603" s="23" t="s">
        <v>853</v>
      </c>
      <c r="J603" s="22">
        <v>19691119</v>
      </c>
      <c r="K603" s="22" t="s">
        <v>588</v>
      </c>
      <c r="L603" s="22" t="s">
        <v>82</v>
      </c>
      <c r="M603" s="22" t="s">
        <v>5707</v>
      </c>
      <c r="R603" s="22">
        <v>60</v>
      </c>
      <c r="AC603" s="22" t="s">
        <v>4403</v>
      </c>
      <c r="AI603" s="25">
        <v>282665926</v>
      </c>
      <c r="AJ603" s="25">
        <v>11903697867</v>
      </c>
      <c r="AK603" s="25">
        <v>1488173</v>
      </c>
      <c r="AL603" s="22">
        <v>12</v>
      </c>
    </row>
    <row r="604" spans="1:66" x14ac:dyDescent="0.2">
      <c r="A604" s="21" t="s">
        <v>7574</v>
      </c>
      <c r="B604" s="21" t="s">
        <v>10432</v>
      </c>
      <c r="C604" s="21" t="s">
        <v>7575</v>
      </c>
      <c r="D604" s="22" t="s">
        <v>7576</v>
      </c>
      <c r="E604" s="25">
        <v>73358316.25</v>
      </c>
      <c r="F604" s="25">
        <v>15570895</v>
      </c>
      <c r="G604" s="23" t="s">
        <v>4472</v>
      </c>
      <c r="H604" s="22" t="s">
        <v>2187</v>
      </c>
      <c r="I604" s="22" t="s">
        <v>2719</v>
      </c>
      <c r="J604" s="22">
        <v>20070627</v>
      </c>
      <c r="K604" s="22" t="s">
        <v>81</v>
      </c>
      <c r="L604" s="22" t="s">
        <v>82</v>
      </c>
      <c r="O604" s="22" t="s">
        <v>79</v>
      </c>
      <c r="AC604" s="22" t="s">
        <v>4403</v>
      </c>
      <c r="AI604" s="25">
        <v>1703033</v>
      </c>
      <c r="AJ604" s="25">
        <v>11591344.5</v>
      </c>
      <c r="AK604" s="25">
        <v>2867</v>
      </c>
      <c r="AL604" s="22">
        <v>12</v>
      </c>
    </row>
    <row r="605" spans="1:66" x14ac:dyDescent="0.2">
      <c r="A605" s="21" t="s">
        <v>7580</v>
      </c>
      <c r="B605" s="21" t="s">
        <v>10432</v>
      </c>
      <c r="C605" s="21" t="s">
        <v>7581</v>
      </c>
      <c r="D605" s="22" t="s">
        <v>7582</v>
      </c>
      <c r="E605" s="25">
        <v>799597975</v>
      </c>
      <c r="F605" s="25">
        <v>159919595</v>
      </c>
      <c r="G605" s="23" t="s">
        <v>78</v>
      </c>
      <c r="I605" s="22" t="s">
        <v>5703</v>
      </c>
      <c r="J605" s="22">
        <v>20100118</v>
      </c>
      <c r="K605" s="22" t="s">
        <v>170</v>
      </c>
      <c r="L605" s="22" t="s">
        <v>864</v>
      </c>
      <c r="M605" s="22" t="s">
        <v>5707</v>
      </c>
      <c r="P605" s="22">
        <v>1</v>
      </c>
      <c r="R605" s="22">
        <v>1</v>
      </c>
      <c r="AC605" s="22" t="s">
        <v>4403</v>
      </c>
      <c r="AI605" s="25">
        <v>99533467</v>
      </c>
      <c r="AJ605" s="25">
        <v>601577966.5</v>
      </c>
      <c r="AK605" s="25">
        <v>389485</v>
      </c>
      <c r="AL605" s="22">
        <v>12</v>
      </c>
      <c r="AQ605" s="22" t="s">
        <v>7583</v>
      </c>
      <c r="AS605" s="22" t="s">
        <v>750</v>
      </c>
      <c r="AV605" s="22">
        <v>1</v>
      </c>
      <c r="AW605" s="22">
        <v>1</v>
      </c>
      <c r="BD605" s="22">
        <v>1</v>
      </c>
      <c r="BE605" s="22">
        <v>1</v>
      </c>
    </row>
    <row r="606" spans="1:66" x14ac:dyDescent="0.2">
      <c r="A606" s="21" t="s">
        <v>7568</v>
      </c>
      <c r="B606" s="21" t="s">
        <v>10432</v>
      </c>
      <c r="C606" s="21" t="s">
        <v>7569</v>
      </c>
      <c r="D606" s="22" t="s">
        <v>7570</v>
      </c>
      <c r="E606" s="25">
        <v>25395241.5</v>
      </c>
      <c r="F606" s="25">
        <v>338603220</v>
      </c>
      <c r="G606" s="23" t="s">
        <v>78</v>
      </c>
      <c r="J606" s="22">
        <v>19971031</v>
      </c>
      <c r="K606" s="22" t="s">
        <v>118</v>
      </c>
      <c r="L606" s="22" t="s">
        <v>82</v>
      </c>
      <c r="O606" s="22" t="s">
        <v>79</v>
      </c>
      <c r="AC606" s="22" t="s">
        <v>4403</v>
      </c>
      <c r="AI606" s="25">
        <v>133429991</v>
      </c>
      <c r="AJ606" s="25">
        <v>28955409</v>
      </c>
      <c r="AK606" s="25">
        <v>21816</v>
      </c>
      <c r="AL606" s="22">
        <v>12</v>
      </c>
      <c r="AO606" s="22" t="s">
        <v>1916</v>
      </c>
      <c r="AV606" s="22">
        <v>1</v>
      </c>
      <c r="AW606" s="22">
        <v>1</v>
      </c>
      <c r="AX606" s="22">
        <v>1</v>
      </c>
      <c r="BJ606" s="22">
        <v>1</v>
      </c>
      <c r="BM606" s="22">
        <v>1</v>
      </c>
      <c r="BN606" s="21" t="s">
        <v>10627</v>
      </c>
    </row>
    <row r="607" spans="1:66" x14ac:dyDescent="0.2">
      <c r="A607" s="21" t="s">
        <v>7587</v>
      </c>
      <c r="B607" s="21" t="s">
        <v>10432</v>
      </c>
      <c r="C607" s="21" t="s">
        <v>7588</v>
      </c>
      <c r="D607" s="22" t="s">
        <v>7589</v>
      </c>
      <c r="E607" s="25">
        <v>17840529415.619999</v>
      </c>
      <c r="F607" s="25">
        <v>186362994</v>
      </c>
      <c r="G607" s="23" t="s">
        <v>78</v>
      </c>
      <c r="I607" s="22" t="s">
        <v>2719</v>
      </c>
      <c r="J607" s="22">
        <v>20071219</v>
      </c>
      <c r="K607" s="22" t="s">
        <v>118</v>
      </c>
      <c r="L607" s="22" t="s">
        <v>82</v>
      </c>
      <c r="M607" s="22" t="s">
        <v>5707</v>
      </c>
      <c r="R607" s="22">
        <v>60</v>
      </c>
      <c r="AC607" s="22" t="s">
        <v>4403</v>
      </c>
      <c r="AI607" s="25">
        <v>125066070</v>
      </c>
      <c r="AJ607" s="25">
        <v>11244087845</v>
      </c>
      <c r="AK607" s="25">
        <v>920629</v>
      </c>
      <c r="AL607" s="22">
        <v>12</v>
      </c>
      <c r="AM607" s="22" t="s">
        <v>630</v>
      </c>
      <c r="AN607" s="22" t="s">
        <v>522</v>
      </c>
      <c r="AQ607" s="22" t="s">
        <v>2293</v>
      </c>
      <c r="AT607" s="22" t="s">
        <v>84</v>
      </c>
      <c r="AV607" s="22">
        <v>1</v>
      </c>
      <c r="BB607" s="22">
        <v>1</v>
      </c>
      <c r="BL607" s="22">
        <v>1</v>
      </c>
      <c r="BN607" s="21" t="s">
        <v>3897</v>
      </c>
    </row>
    <row r="608" spans="1:66" x14ac:dyDescent="0.2">
      <c r="A608" s="21" t="s">
        <v>7590</v>
      </c>
      <c r="B608" s="21" t="s">
        <v>10432</v>
      </c>
      <c r="C608" s="21" t="s">
        <v>7591</v>
      </c>
      <c r="D608" s="22" t="s">
        <v>7592</v>
      </c>
      <c r="E608" s="25">
        <v>34038000</v>
      </c>
      <c r="F608" s="25">
        <v>1800000</v>
      </c>
      <c r="G608" s="23" t="s">
        <v>5933</v>
      </c>
      <c r="I608" s="22" t="s">
        <v>2719</v>
      </c>
      <c r="J608" s="22">
        <v>20170530</v>
      </c>
      <c r="K608" s="22" t="s">
        <v>118</v>
      </c>
      <c r="L608" s="22" t="s">
        <v>82</v>
      </c>
      <c r="AC608" s="22" t="s">
        <v>4403</v>
      </c>
      <c r="AD608" s="22" t="s">
        <v>7593</v>
      </c>
      <c r="AE608" s="22" t="s">
        <v>5933</v>
      </c>
      <c r="AF608" s="22" t="s">
        <v>5935</v>
      </c>
      <c r="AI608" s="25">
        <v>304080</v>
      </c>
      <c r="AJ608" s="25">
        <v>5822620.5</v>
      </c>
      <c r="AK608" s="25">
        <v>503</v>
      </c>
      <c r="AL608" s="22">
        <v>12</v>
      </c>
    </row>
    <row r="609" spans="1:50" x14ac:dyDescent="0.2">
      <c r="A609" s="21" t="s">
        <v>7603</v>
      </c>
      <c r="B609" s="21" t="s">
        <v>10432</v>
      </c>
      <c r="C609" s="21" t="s">
        <v>7604</v>
      </c>
      <c r="D609" s="22" t="s">
        <v>7605</v>
      </c>
      <c r="E609" s="25">
        <v>5805000</v>
      </c>
      <c r="F609" s="25">
        <v>300000</v>
      </c>
      <c r="G609" s="23" t="s">
        <v>5933</v>
      </c>
      <c r="I609" s="22" t="s">
        <v>2719</v>
      </c>
      <c r="J609" s="22">
        <v>20180129</v>
      </c>
      <c r="K609" s="22" t="s">
        <v>118</v>
      </c>
      <c r="L609" s="22" t="s">
        <v>82</v>
      </c>
      <c r="AC609" s="22" t="s">
        <v>4403</v>
      </c>
      <c r="AD609" s="22" t="s">
        <v>7593</v>
      </c>
      <c r="AE609" s="22" t="s">
        <v>5933</v>
      </c>
      <c r="AF609" s="22" t="s">
        <v>5935</v>
      </c>
      <c r="AI609" s="25">
        <v>3227</v>
      </c>
      <c r="AJ609" s="25">
        <v>63778.5</v>
      </c>
      <c r="AK609" s="25">
        <v>29</v>
      </c>
      <c r="AL609" s="22">
        <v>5</v>
      </c>
    </row>
    <row r="610" spans="1:50" x14ac:dyDescent="0.2">
      <c r="A610" s="21" t="s">
        <v>7612</v>
      </c>
      <c r="B610" s="21" t="s">
        <v>10432</v>
      </c>
      <c r="C610" s="21" t="s">
        <v>7613</v>
      </c>
      <c r="D610" s="22" t="s">
        <v>7614</v>
      </c>
      <c r="E610" s="25">
        <v>338000000</v>
      </c>
      <c r="F610" s="25">
        <v>16900000</v>
      </c>
      <c r="G610" s="23" t="s">
        <v>5933</v>
      </c>
      <c r="I610" s="22" t="s">
        <v>2719</v>
      </c>
      <c r="J610" s="22">
        <v>20180514</v>
      </c>
      <c r="K610" s="22" t="s">
        <v>118</v>
      </c>
      <c r="L610" s="22" t="s">
        <v>82</v>
      </c>
      <c r="AC610" s="22" t="s">
        <v>4403</v>
      </c>
      <c r="AD610" s="22" t="s">
        <v>7593</v>
      </c>
      <c r="AE610" s="22" t="s">
        <v>5933</v>
      </c>
      <c r="AF610" s="22" t="s">
        <v>5935</v>
      </c>
      <c r="AI610" s="25">
        <v>110254</v>
      </c>
      <c r="AJ610" s="25">
        <v>2186187</v>
      </c>
      <c r="AK610" s="25">
        <v>59</v>
      </c>
      <c r="AL610" s="22">
        <v>6</v>
      </c>
    </row>
    <row r="611" spans="1:50" x14ac:dyDescent="0.2">
      <c r="A611" s="21" t="s">
        <v>7594</v>
      </c>
      <c r="B611" s="21" t="s">
        <v>10432</v>
      </c>
      <c r="C611" s="21" t="s">
        <v>7595</v>
      </c>
      <c r="D611" s="22" t="s">
        <v>7596</v>
      </c>
      <c r="E611" s="25">
        <v>11400000</v>
      </c>
      <c r="F611" s="25">
        <v>600000</v>
      </c>
      <c r="G611" s="23" t="s">
        <v>5933</v>
      </c>
      <c r="I611" s="22" t="s">
        <v>2719</v>
      </c>
      <c r="J611" s="22">
        <v>20170530</v>
      </c>
      <c r="K611" s="22" t="s">
        <v>118</v>
      </c>
      <c r="L611" s="22" t="s">
        <v>82</v>
      </c>
      <c r="AC611" s="22" t="s">
        <v>4403</v>
      </c>
      <c r="AD611" s="22" t="s">
        <v>7593</v>
      </c>
      <c r="AE611" s="22" t="s">
        <v>5933</v>
      </c>
      <c r="AF611" s="22" t="s">
        <v>5935</v>
      </c>
      <c r="AI611" s="25">
        <v>282030</v>
      </c>
      <c r="AJ611" s="25">
        <v>5679663.5</v>
      </c>
      <c r="AK611" s="25">
        <v>450</v>
      </c>
      <c r="AL611" s="22">
        <v>12</v>
      </c>
    </row>
    <row r="612" spans="1:50" x14ac:dyDescent="0.2">
      <c r="A612" s="21" t="s">
        <v>7615</v>
      </c>
      <c r="B612" s="21" t="s">
        <v>10432</v>
      </c>
      <c r="C612" s="21" t="s">
        <v>7616</v>
      </c>
      <c r="D612" s="22" t="s">
        <v>7617</v>
      </c>
      <c r="E612" s="25">
        <v>10268500</v>
      </c>
      <c r="F612" s="25">
        <v>550000</v>
      </c>
      <c r="G612" s="23" t="s">
        <v>5933</v>
      </c>
      <c r="I612" s="22" t="s">
        <v>2719</v>
      </c>
      <c r="J612" s="22">
        <v>20180514</v>
      </c>
      <c r="K612" s="22" t="s">
        <v>118</v>
      </c>
      <c r="L612" s="22" t="s">
        <v>82</v>
      </c>
      <c r="AC612" s="22" t="s">
        <v>4403</v>
      </c>
      <c r="AD612" s="22" t="s">
        <v>7593</v>
      </c>
      <c r="AE612" s="22" t="s">
        <v>5933</v>
      </c>
      <c r="AF612" s="22" t="s">
        <v>5935</v>
      </c>
      <c r="AI612" s="25">
        <v>74794</v>
      </c>
      <c r="AJ612" s="25">
        <v>1489765</v>
      </c>
      <c r="AK612" s="25">
        <v>276</v>
      </c>
      <c r="AL612" s="22">
        <v>6</v>
      </c>
    </row>
    <row r="613" spans="1:50" x14ac:dyDescent="0.2">
      <c r="A613" s="21" t="s">
        <v>7618</v>
      </c>
      <c r="B613" s="21" t="s">
        <v>10432</v>
      </c>
      <c r="C613" s="21" t="s">
        <v>7619</v>
      </c>
      <c r="D613" s="22" t="s">
        <v>7620</v>
      </c>
      <c r="E613" s="25">
        <v>7880000</v>
      </c>
      <c r="F613" s="25">
        <v>400000</v>
      </c>
      <c r="G613" s="23" t="s">
        <v>5933</v>
      </c>
      <c r="I613" s="22" t="s">
        <v>2719</v>
      </c>
      <c r="J613" s="22">
        <v>20180514</v>
      </c>
      <c r="K613" s="22" t="s">
        <v>118</v>
      </c>
      <c r="L613" s="22" t="s">
        <v>82</v>
      </c>
      <c r="AC613" s="22" t="s">
        <v>4403</v>
      </c>
      <c r="AD613" s="22" t="s">
        <v>7593</v>
      </c>
      <c r="AE613" s="22" t="s">
        <v>5933</v>
      </c>
      <c r="AF613" s="22" t="s">
        <v>5935</v>
      </c>
      <c r="AI613" s="25">
        <v>21809</v>
      </c>
      <c r="AJ613" s="25">
        <v>431348</v>
      </c>
      <c r="AK613" s="25">
        <v>84</v>
      </c>
      <c r="AL613" s="22">
        <v>4</v>
      </c>
    </row>
    <row r="614" spans="1:50" x14ac:dyDescent="0.2">
      <c r="A614" s="21" t="s">
        <v>7606</v>
      </c>
      <c r="B614" s="21" t="s">
        <v>10432</v>
      </c>
      <c r="C614" s="21" t="s">
        <v>7607</v>
      </c>
      <c r="D614" s="22" t="s">
        <v>7608</v>
      </c>
      <c r="E614" s="25">
        <v>19015500</v>
      </c>
      <c r="F614" s="25">
        <v>1050000</v>
      </c>
      <c r="G614" s="23" t="s">
        <v>5933</v>
      </c>
      <c r="I614" s="22" t="s">
        <v>2719</v>
      </c>
      <c r="J614" s="22">
        <v>20180129</v>
      </c>
      <c r="K614" s="22" t="s">
        <v>118</v>
      </c>
      <c r="L614" s="22" t="s">
        <v>82</v>
      </c>
      <c r="AC614" s="22" t="s">
        <v>4403</v>
      </c>
      <c r="AD614" s="22" t="s">
        <v>7593</v>
      </c>
      <c r="AE614" s="22" t="s">
        <v>5933</v>
      </c>
      <c r="AF614" s="22" t="s">
        <v>5935</v>
      </c>
      <c r="AI614" s="25">
        <v>228872</v>
      </c>
      <c r="AJ614" s="25">
        <v>4385435.5</v>
      </c>
      <c r="AK614" s="25">
        <v>397</v>
      </c>
      <c r="AL614" s="22">
        <v>12</v>
      </c>
    </row>
    <row r="615" spans="1:50" x14ac:dyDescent="0.2">
      <c r="A615" s="21" t="s">
        <v>7609</v>
      </c>
      <c r="B615" s="21" t="s">
        <v>10432</v>
      </c>
      <c r="C615" s="21" t="s">
        <v>7610</v>
      </c>
      <c r="D615" s="22" t="s">
        <v>7611</v>
      </c>
      <c r="E615" s="25">
        <v>9495000</v>
      </c>
      <c r="F615" s="25">
        <v>500000</v>
      </c>
      <c r="G615" s="23" t="s">
        <v>5933</v>
      </c>
      <c r="I615" s="22" t="s">
        <v>2719</v>
      </c>
      <c r="J615" s="22">
        <v>20180129</v>
      </c>
      <c r="K615" s="22" t="s">
        <v>118</v>
      </c>
      <c r="L615" s="22" t="s">
        <v>82</v>
      </c>
      <c r="AC615" s="22" t="s">
        <v>4403</v>
      </c>
      <c r="AD615" s="22" t="s">
        <v>7593</v>
      </c>
      <c r="AE615" s="22" t="s">
        <v>5933</v>
      </c>
      <c r="AF615" s="22" t="s">
        <v>5935</v>
      </c>
      <c r="AI615" s="25">
        <v>904238</v>
      </c>
      <c r="AJ615" s="25">
        <v>17707931.5</v>
      </c>
      <c r="AK615" s="25">
        <v>781</v>
      </c>
      <c r="AL615" s="22">
        <v>12</v>
      </c>
    </row>
    <row r="616" spans="1:50" x14ac:dyDescent="0.2">
      <c r="A616" s="21" t="s">
        <v>7597</v>
      </c>
      <c r="B616" s="21" t="s">
        <v>10432</v>
      </c>
      <c r="C616" s="21" t="s">
        <v>7598</v>
      </c>
      <c r="D616" s="22" t="s">
        <v>7599</v>
      </c>
      <c r="E616" s="25">
        <v>10896000</v>
      </c>
      <c r="F616" s="25">
        <v>600000</v>
      </c>
      <c r="G616" s="23" t="s">
        <v>5933</v>
      </c>
      <c r="I616" s="22" t="s">
        <v>2719</v>
      </c>
      <c r="J616" s="22">
        <v>20170605</v>
      </c>
      <c r="K616" s="22" t="s">
        <v>118</v>
      </c>
      <c r="L616" s="22" t="s">
        <v>82</v>
      </c>
      <c r="AC616" s="22" t="s">
        <v>4403</v>
      </c>
      <c r="AD616" s="22" t="s">
        <v>7593</v>
      </c>
      <c r="AE616" s="22" t="s">
        <v>5933</v>
      </c>
      <c r="AF616" s="22" t="s">
        <v>5935</v>
      </c>
      <c r="AI616" s="25">
        <v>454946</v>
      </c>
      <c r="AJ616" s="25">
        <v>8774724.5</v>
      </c>
      <c r="AK616" s="25">
        <v>538</v>
      </c>
      <c r="AL616" s="22">
        <v>12</v>
      </c>
    </row>
    <row r="617" spans="1:50" x14ac:dyDescent="0.2">
      <c r="A617" s="21" t="s">
        <v>7600</v>
      </c>
      <c r="B617" s="21" t="s">
        <v>10432</v>
      </c>
      <c r="C617" s="21" t="s">
        <v>7601</v>
      </c>
      <c r="D617" s="22" t="s">
        <v>7602</v>
      </c>
      <c r="E617" s="25">
        <v>274288000</v>
      </c>
      <c r="F617" s="25">
        <v>12400000</v>
      </c>
      <c r="G617" s="23" t="s">
        <v>5933</v>
      </c>
      <c r="I617" s="22" t="s">
        <v>2719</v>
      </c>
      <c r="J617" s="22">
        <v>20170605</v>
      </c>
      <c r="K617" s="22" t="s">
        <v>118</v>
      </c>
      <c r="L617" s="22" t="s">
        <v>82</v>
      </c>
      <c r="AC617" s="22" t="s">
        <v>4403</v>
      </c>
      <c r="AD617" s="22" t="s">
        <v>7593</v>
      </c>
      <c r="AE617" s="22" t="s">
        <v>5933</v>
      </c>
      <c r="AF617" s="22" t="s">
        <v>5935</v>
      </c>
      <c r="AI617" s="25">
        <v>473801</v>
      </c>
      <c r="AJ617" s="25">
        <v>10530819.5</v>
      </c>
      <c r="AK617" s="25">
        <v>393</v>
      </c>
      <c r="AL617" s="22">
        <v>12</v>
      </c>
    </row>
    <row r="618" spans="1:50" x14ac:dyDescent="0.2">
      <c r="A618" s="21" t="s">
        <v>8213</v>
      </c>
      <c r="B618" s="21" t="s">
        <v>10432</v>
      </c>
      <c r="C618" s="21" t="s">
        <v>8214</v>
      </c>
      <c r="D618" s="22" t="s">
        <v>8215</v>
      </c>
      <c r="E618" s="25">
        <v>12282003.890000001</v>
      </c>
      <c r="F618" s="25">
        <v>188953906</v>
      </c>
      <c r="G618" s="23" t="s">
        <v>78</v>
      </c>
      <c r="J618" s="22">
        <v>19980519</v>
      </c>
      <c r="K618" s="22" t="s">
        <v>81</v>
      </c>
      <c r="L618" s="22" t="s">
        <v>82</v>
      </c>
      <c r="AC618" s="22" t="s">
        <v>4403</v>
      </c>
      <c r="AI618" s="25">
        <v>12631889</v>
      </c>
      <c r="AJ618" s="25">
        <v>1038923.5</v>
      </c>
      <c r="AK618" s="25">
        <v>1190</v>
      </c>
      <c r="AL618" s="22">
        <v>12</v>
      </c>
      <c r="AT618" s="22" t="s">
        <v>568</v>
      </c>
      <c r="AV618" s="22">
        <v>1</v>
      </c>
      <c r="AX618" s="22">
        <v>1</v>
      </c>
    </row>
    <row r="619" spans="1:50" x14ac:dyDescent="0.2">
      <c r="A619" s="21" t="s">
        <v>7621</v>
      </c>
      <c r="B619" s="21" t="s">
        <v>10432</v>
      </c>
      <c r="C619" s="21" t="s">
        <v>7622</v>
      </c>
      <c r="D619" s="22" t="s">
        <v>7623</v>
      </c>
      <c r="E619" s="25">
        <v>978735206.09000003</v>
      </c>
      <c r="F619" s="25">
        <v>118347667</v>
      </c>
      <c r="G619" s="23" t="s">
        <v>131</v>
      </c>
      <c r="J619" s="22">
        <v>19961125</v>
      </c>
      <c r="K619" s="22" t="s">
        <v>113</v>
      </c>
      <c r="L619" s="22" t="s">
        <v>82</v>
      </c>
      <c r="R619" s="22">
        <v>1</v>
      </c>
      <c r="AC619" s="22" t="s">
        <v>4403</v>
      </c>
      <c r="AH619" s="46">
        <v>2011</v>
      </c>
      <c r="AI619" s="25">
        <v>77787975</v>
      </c>
      <c r="AJ619" s="25">
        <v>902523994</v>
      </c>
      <c r="AK619" s="25">
        <v>345556</v>
      </c>
      <c r="AL619" s="22">
        <v>12</v>
      </c>
      <c r="AO619" s="22" t="s">
        <v>7624</v>
      </c>
      <c r="AU619" s="22">
        <v>1</v>
      </c>
    </row>
    <row r="620" spans="1:50" x14ac:dyDescent="0.2">
      <c r="A620" s="21" t="s">
        <v>7625</v>
      </c>
      <c r="B620" s="21" t="s">
        <v>10432</v>
      </c>
      <c r="C620" s="21" t="s">
        <v>7626</v>
      </c>
      <c r="D620" s="22" t="s">
        <v>7627</v>
      </c>
      <c r="E620" s="25">
        <v>66291151.359999999</v>
      </c>
      <c r="F620" s="25">
        <v>25894981</v>
      </c>
      <c r="G620" s="23" t="s">
        <v>4470</v>
      </c>
      <c r="I620" s="22" t="s">
        <v>2719</v>
      </c>
      <c r="J620" s="22">
        <v>20170131</v>
      </c>
      <c r="K620" s="22" t="s">
        <v>118</v>
      </c>
      <c r="L620" s="22" t="s">
        <v>82</v>
      </c>
      <c r="V620" s="22" t="s">
        <v>4471</v>
      </c>
      <c r="AC620" s="22" t="s">
        <v>4403</v>
      </c>
      <c r="AI620" s="25">
        <v>16157240</v>
      </c>
      <c r="AJ620" s="25">
        <v>79220448.5</v>
      </c>
      <c r="AK620" s="25">
        <v>44590</v>
      </c>
      <c r="AL620" s="22">
        <v>12</v>
      </c>
    </row>
    <row r="621" spans="1:50" x14ac:dyDescent="0.2">
      <c r="A621" s="21" t="s">
        <v>9076</v>
      </c>
      <c r="B621" s="21" t="s">
        <v>10432</v>
      </c>
      <c r="C621" s="21" t="s">
        <v>9077</v>
      </c>
      <c r="D621" s="22" t="s">
        <v>9078</v>
      </c>
      <c r="E621" s="25">
        <v>1333934513.76</v>
      </c>
      <c r="F621" s="25">
        <v>99696152</v>
      </c>
      <c r="G621" s="23" t="s">
        <v>131</v>
      </c>
      <c r="I621" s="22" t="s">
        <v>321</v>
      </c>
      <c r="J621" s="22">
        <v>20161103</v>
      </c>
      <c r="K621" s="22" t="s">
        <v>842</v>
      </c>
      <c r="L621" s="22" t="s">
        <v>864</v>
      </c>
      <c r="P621" s="22">
        <v>1</v>
      </c>
      <c r="AC621" s="22" t="s">
        <v>4403</v>
      </c>
      <c r="AI621" s="25">
        <v>18487398</v>
      </c>
      <c r="AJ621" s="25">
        <v>383939422.5</v>
      </c>
      <c r="AK621" s="25">
        <v>69418</v>
      </c>
      <c r="AL621" s="22">
        <v>12</v>
      </c>
      <c r="AQ621" s="22" t="s">
        <v>9079</v>
      </c>
      <c r="AU621" s="22">
        <v>1</v>
      </c>
    </row>
    <row r="622" spans="1:50" x14ac:dyDescent="0.2">
      <c r="A622" s="21" t="s">
        <v>7628</v>
      </c>
      <c r="B622" s="21" t="s">
        <v>10432</v>
      </c>
      <c r="C622" s="21" t="s">
        <v>7629</v>
      </c>
      <c r="D622" s="22" t="s">
        <v>7630</v>
      </c>
      <c r="E622" s="25">
        <v>227334446.56</v>
      </c>
      <c r="F622" s="25">
        <v>24392108</v>
      </c>
      <c r="G622" s="23" t="s">
        <v>4470</v>
      </c>
      <c r="I622" s="22" t="s">
        <v>5703</v>
      </c>
      <c r="J622" s="22">
        <v>20080516</v>
      </c>
      <c r="K622" s="22" t="s">
        <v>113</v>
      </c>
      <c r="L622" s="22" t="s">
        <v>82</v>
      </c>
      <c r="P622" s="22">
        <v>1</v>
      </c>
      <c r="V622" s="22" t="s">
        <v>4471</v>
      </c>
      <c r="AC622" s="22" t="s">
        <v>4403</v>
      </c>
      <c r="AH622" s="46">
        <v>2011</v>
      </c>
      <c r="AI622" s="25">
        <v>3000414</v>
      </c>
      <c r="AJ622" s="25">
        <v>32471255.5</v>
      </c>
      <c r="AK622" s="25">
        <v>7959</v>
      </c>
      <c r="AL622" s="22">
        <v>12</v>
      </c>
    </row>
    <row r="623" spans="1:50" x14ac:dyDescent="0.2">
      <c r="A623" s="21" t="s">
        <v>7634</v>
      </c>
      <c r="B623" s="21" t="s">
        <v>10432</v>
      </c>
      <c r="C623" s="21" t="s">
        <v>7635</v>
      </c>
      <c r="D623" s="22" t="s">
        <v>7636</v>
      </c>
      <c r="E623" s="25">
        <v>246648167.12</v>
      </c>
      <c r="F623" s="25">
        <v>12062969</v>
      </c>
      <c r="G623" s="23" t="s">
        <v>4472</v>
      </c>
      <c r="I623" s="22" t="s">
        <v>5703</v>
      </c>
      <c r="J623" s="22">
        <v>20150514</v>
      </c>
      <c r="K623" s="22" t="s">
        <v>129</v>
      </c>
      <c r="L623" s="22" t="s">
        <v>82</v>
      </c>
      <c r="P623" s="22">
        <v>1</v>
      </c>
      <c r="AC623" s="22" t="s">
        <v>4403</v>
      </c>
      <c r="AI623" s="25">
        <v>1365920</v>
      </c>
      <c r="AJ623" s="25">
        <v>24921734</v>
      </c>
      <c r="AK623" s="25">
        <v>4619</v>
      </c>
      <c r="AL623" s="22">
        <v>12</v>
      </c>
    </row>
    <row r="624" spans="1:50" x14ac:dyDescent="0.2">
      <c r="A624" s="21" t="s">
        <v>7637</v>
      </c>
      <c r="B624" s="21" t="s">
        <v>10432</v>
      </c>
      <c r="C624" s="21" t="s">
        <v>7638</v>
      </c>
      <c r="D624" s="22" t="s">
        <v>7639</v>
      </c>
      <c r="E624" s="25">
        <v>124702485.87</v>
      </c>
      <c r="F624" s="25">
        <v>218776291</v>
      </c>
      <c r="G624" s="23" t="s">
        <v>131</v>
      </c>
      <c r="I624" s="22" t="s">
        <v>321</v>
      </c>
      <c r="J624" s="22">
        <v>20131118</v>
      </c>
      <c r="K624" s="22" t="s">
        <v>113</v>
      </c>
      <c r="L624" s="22" t="s">
        <v>82</v>
      </c>
      <c r="AC624" s="22" t="s">
        <v>4403</v>
      </c>
      <c r="AI624" s="25">
        <v>93033107</v>
      </c>
      <c r="AJ624" s="25">
        <v>92806822.5</v>
      </c>
      <c r="AK624" s="25">
        <v>40005</v>
      </c>
      <c r="AL624" s="22">
        <v>12</v>
      </c>
      <c r="AO624" s="22" t="s">
        <v>1605</v>
      </c>
      <c r="AU624" s="22">
        <v>1</v>
      </c>
    </row>
    <row r="625" spans="1:57" x14ac:dyDescent="0.2">
      <c r="A625" s="21" t="s">
        <v>7649</v>
      </c>
      <c r="B625" s="21" t="s">
        <v>10432</v>
      </c>
      <c r="C625" s="21" t="s">
        <v>7650</v>
      </c>
      <c r="D625" s="22" t="s">
        <v>7651</v>
      </c>
      <c r="E625" s="25">
        <v>6461467.9649999999</v>
      </c>
      <c r="F625" s="25">
        <v>143588177</v>
      </c>
      <c r="G625" s="23" t="s">
        <v>92</v>
      </c>
      <c r="I625" s="22" t="s">
        <v>5703</v>
      </c>
      <c r="J625" s="22">
        <v>20061026</v>
      </c>
      <c r="K625" s="22" t="s">
        <v>118</v>
      </c>
      <c r="L625" s="22" t="s">
        <v>82</v>
      </c>
      <c r="P625" s="22">
        <v>1</v>
      </c>
      <c r="X625" s="22" t="s">
        <v>307</v>
      </c>
      <c r="AC625" s="22" t="s">
        <v>4403</v>
      </c>
      <c r="AI625" s="25">
        <v>67913536</v>
      </c>
      <c r="AJ625" s="25">
        <v>6715943.5</v>
      </c>
      <c r="AK625" s="25">
        <v>9211</v>
      </c>
      <c r="AL625" s="22">
        <v>12</v>
      </c>
    </row>
    <row r="626" spans="1:57" x14ac:dyDescent="0.2">
      <c r="A626" s="21" t="s">
        <v>7652</v>
      </c>
      <c r="B626" s="21" t="s">
        <v>10432</v>
      </c>
      <c r="C626" s="21" t="s">
        <v>7653</v>
      </c>
      <c r="D626" s="22" t="s">
        <v>7654</v>
      </c>
      <c r="E626" s="25">
        <v>37298851.869999997</v>
      </c>
      <c r="F626" s="25">
        <v>120318877</v>
      </c>
      <c r="G626" s="23" t="s">
        <v>78</v>
      </c>
      <c r="I626" s="22" t="s">
        <v>321</v>
      </c>
      <c r="J626" s="22">
        <v>20080214</v>
      </c>
      <c r="K626" s="22" t="s">
        <v>36</v>
      </c>
      <c r="L626" s="22" t="s">
        <v>36</v>
      </c>
      <c r="M626" s="22" t="s">
        <v>308</v>
      </c>
      <c r="Y626" s="22" t="s">
        <v>1958</v>
      </c>
      <c r="Z626" s="22" t="s">
        <v>251</v>
      </c>
      <c r="AC626" s="22" t="s">
        <v>5708</v>
      </c>
      <c r="AI626" s="25">
        <v>494160</v>
      </c>
      <c r="AJ626" s="25">
        <v>220802.5</v>
      </c>
      <c r="AK626" s="25">
        <v>642</v>
      </c>
      <c r="AL626" s="22">
        <v>12</v>
      </c>
      <c r="AT626" s="22" t="s">
        <v>84</v>
      </c>
      <c r="AW626" s="22">
        <v>1</v>
      </c>
      <c r="AX626" s="22">
        <v>1</v>
      </c>
      <c r="BA626" s="22">
        <v>1</v>
      </c>
      <c r="BE626" s="22">
        <v>1</v>
      </c>
    </row>
    <row r="627" spans="1:57" x14ac:dyDescent="0.2">
      <c r="A627" s="21" t="s">
        <v>7643</v>
      </c>
      <c r="B627" s="21" t="s">
        <v>10432</v>
      </c>
      <c r="C627" s="21" t="s">
        <v>7644</v>
      </c>
      <c r="D627" s="22" t="s">
        <v>7645</v>
      </c>
      <c r="E627" s="25">
        <v>135730598.36000001</v>
      </c>
      <c r="F627" s="25">
        <v>42952721</v>
      </c>
      <c r="G627" s="23" t="s">
        <v>194</v>
      </c>
      <c r="I627" s="22" t="s">
        <v>5703</v>
      </c>
      <c r="J627" s="22">
        <v>20000808</v>
      </c>
      <c r="K627" s="22" t="s">
        <v>113</v>
      </c>
      <c r="L627" s="22" t="s">
        <v>82</v>
      </c>
      <c r="P627" s="22">
        <v>1</v>
      </c>
      <c r="Q627" s="22">
        <v>1</v>
      </c>
      <c r="W627" s="22" t="s">
        <v>1188</v>
      </c>
      <c r="AC627" s="22" t="s">
        <v>4403</v>
      </c>
      <c r="AI627" s="25">
        <v>1888623</v>
      </c>
      <c r="AJ627" s="25">
        <v>6455719</v>
      </c>
      <c r="AK627" s="25">
        <v>995</v>
      </c>
      <c r="AL627" s="22">
        <v>12</v>
      </c>
    </row>
    <row r="628" spans="1:57" x14ac:dyDescent="0.2">
      <c r="A628" s="21" t="s">
        <v>7655</v>
      </c>
      <c r="B628" s="21" t="s">
        <v>10432</v>
      </c>
      <c r="C628" s="21" t="s">
        <v>7656</v>
      </c>
      <c r="D628" s="22" t="s">
        <v>7657</v>
      </c>
      <c r="E628" s="25">
        <v>3567674022</v>
      </c>
      <c r="F628" s="25">
        <v>88748110</v>
      </c>
      <c r="G628" s="23" t="s">
        <v>292</v>
      </c>
      <c r="I628" s="22" t="s">
        <v>2719</v>
      </c>
      <c r="J628" s="22">
        <v>20090706</v>
      </c>
      <c r="K628" s="22" t="s">
        <v>118</v>
      </c>
      <c r="L628" s="22" t="s">
        <v>82</v>
      </c>
      <c r="R628" s="22">
        <v>1</v>
      </c>
      <c r="AC628" s="22" t="s">
        <v>4403</v>
      </c>
      <c r="AI628" s="25">
        <v>47868355</v>
      </c>
      <c r="AJ628" s="25">
        <v>2007618805.5</v>
      </c>
      <c r="AK628" s="25">
        <v>339197</v>
      </c>
      <c r="AL628" s="22">
        <v>12</v>
      </c>
    </row>
    <row r="629" spans="1:57" x14ac:dyDescent="0.2">
      <c r="A629" s="21" t="s">
        <v>7658</v>
      </c>
      <c r="B629" s="21" t="s">
        <v>10432</v>
      </c>
      <c r="C629" s="21" t="s">
        <v>7659</v>
      </c>
      <c r="D629" s="22" t="s">
        <v>7660</v>
      </c>
      <c r="E629" s="25">
        <v>61875790</v>
      </c>
      <c r="F629" s="25">
        <v>43574500</v>
      </c>
      <c r="G629" s="23" t="s">
        <v>4472</v>
      </c>
      <c r="H629" s="22" t="s">
        <v>430</v>
      </c>
      <c r="I629" s="22" t="s">
        <v>2719</v>
      </c>
      <c r="J629" s="22">
        <v>20101215</v>
      </c>
      <c r="K629" s="22" t="s">
        <v>98</v>
      </c>
      <c r="L629" s="22" t="s">
        <v>698</v>
      </c>
      <c r="AC629" s="22" t="s">
        <v>3946</v>
      </c>
      <c r="AI629" s="25">
        <v>4964926</v>
      </c>
      <c r="AJ629" s="25">
        <v>9793646</v>
      </c>
      <c r="AK629" s="25">
        <v>2405</v>
      </c>
      <c r="AL629" s="22">
        <v>12</v>
      </c>
    </row>
    <row r="630" spans="1:57" x14ac:dyDescent="0.2">
      <c r="A630" s="21" t="s">
        <v>10296</v>
      </c>
      <c r="B630" s="21" t="s">
        <v>10432</v>
      </c>
      <c r="C630" s="21" t="s">
        <v>10297</v>
      </c>
      <c r="D630" s="22" t="s">
        <v>10298</v>
      </c>
      <c r="E630" s="25">
        <v>14648825396.5</v>
      </c>
      <c r="F630" s="25">
        <v>187433930</v>
      </c>
      <c r="G630" s="23" t="s">
        <v>4470</v>
      </c>
      <c r="J630" s="22">
        <v>19290419</v>
      </c>
      <c r="K630" s="22" t="s">
        <v>118</v>
      </c>
      <c r="L630" s="22" t="s">
        <v>82</v>
      </c>
      <c r="R630" s="22">
        <v>60</v>
      </c>
      <c r="V630" s="22" t="s">
        <v>4473</v>
      </c>
      <c r="AC630" s="22" t="s">
        <v>4403</v>
      </c>
      <c r="AI630" s="25">
        <v>52029760</v>
      </c>
      <c r="AJ630" s="25">
        <v>4883053941</v>
      </c>
      <c r="AK630" s="25">
        <v>345979</v>
      </c>
      <c r="AL630" s="22">
        <v>12</v>
      </c>
    </row>
    <row r="631" spans="1:57" x14ac:dyDescent="0.2">
      <c r="A631" s="21" t="s">
        <v>7661</v>
      </c>
      <c r="B631" s="21" t="s">
        <v>10432</v>
      </c>
      <c r="C631" s="21" t="s">
        <v>7662</v>
      </c>
      <c r="D631" s="22" t="s">
        <v>7663</v>
      </c>
      <c r="E631" s="25">
        <v>2799028198.3600001</v>
      </c>
      <c r="F631" s="25">
        <v>145207077</v>
      </c>
      <c r="G631" s="23" t="s">
        <v>4472</v>
      </c>
      <c r="H631" s="22" t="s">
        <v>482</v>
      </c>
      <c r="I631" s="22" t="s">
        <v>2719</v>
      </c>
      <c r="J631" s="22">
        <v>20110614</v>
      </c>
      <c r="K631" s="22" t="s">
        <v>113</v>
      </c>
      <c r="L631" s="22" t="s">
        <v>82</v>
      </c>
      <c r="R631" s="22">
        <v>1</v>
      </c>
      <c r="AC631" s="22" t="s">
        <v>4403</v>
      </c>
      <c r="AI631" s="25">
        <v>89572588</v>
      </c>
      <c r="AJ631" s="25">
        <v>1730046807.5</v>
      </c>
      <c r="AK631" s="25">
        <v>477057</v>
      </c>
      <c r="AL631" s="22">
        <v>12</v>
      </c>
    </row>
    <row r="632" spans="1:57" x14ac:dyDescent="0.2">
      <c r="A632" s="21" t="s">
        <v>7667</v>
      </c>
      <c r="B632" s="21" t="s">
        <v>10432</v>
      </c>
      <c r="C632" s="21" t="s">
        <v>7668</v>
      </c>
      <c r="D632" s="22" t="s">
        <v>7669</v>
      </c>
      <c r="E632" s="25">
        <v>8566913494.7200003</v>
      </c>
      <c r="F632" s="25">
        <v>206730538</v>
      </c>
      <c r="G632" s="23" t="s">
        <v>4470</v>
      </c>
      <c r="J632" s="22">
        <v>19980624</v>
      </c>
      <c r="K632" s="22" t="s">
        <v>129</v>
      </c>
      <c r="L632" s="22" t="s">
        <v>82</v>
      </c>
      <c r="M632" s="22" t="s">
        <v>5707</v>
      </c>
      <c r="R632" s="22">
        <v>60</v>
      </c>
      <c r="V632" s="22" t="s">
        <v>4471</v>
      </c>
      <c r="AC632" s="22" t="s">
        <v>4403</v>
      </c>
      <c r="AI632" s="25">
        <v>154515375</v>
      </c>
      <c r="AJ632" s="25">
        <v>5993444031.5</v>
      </c>
      <c r="AK632" s="25">
        <v>980544</v>
      </c>
      <c r="AL632" s="22">
        <v>12</v>
      </c>
    </row>
    <row r="633" spans="1:57" x14ac:dyDescent="0.2">
      <c r="A633" s="21" t="s">
        <v>9708</v>
      </c>
      <c r="B633" s="21" t="s">
        <v>10432</v>
      </c>
      <c r="C633" s="21" t="s">
        <v>9709</v>
      </c>
      <c r="D633" s="22" t="s">
        <v>9710</v>
      </c>
      <c r="E633" s="25">
        <v>65988993.600000001</v>
      </c>
      <c r="F633" s="25">
        <v>109981656</v>
      </c>
      <c r="G633" s="23" t="s">
        <v>284</v>
      </c>
      <c r="J633" s="22">
        <v>19810406</v>
      </c>
      <c r="K633" s="22" t="s">
        <v>81</v>
      </c>
      <c r="L633" s="22" t="s">
        <v>82</v>
      </c>
      <c r="AC633" s="22" t="s">
        <v>4403</v>
      </c>
      <c r="AI633" s="25">
        <v>3987054</v>
      </c>
      <c r="AJ633" s="25">
        <v>2938380</v>
      </c>
      <c r="AK633" s="25">
        <v>892</v>
      </c>
      <c r="AL633" s="22">
        <v>12</v>
      </c>
    </row>
    <row r="634" spans="1:57" x14ac:dyDescent="0.2">
      <c r="A634" s="21" t="s">
        <v>7673</v>
      </c>
      <c r="B634" s="21" t="s">
        <v>10432</v>
      </c>
      <c r="C634" s="21" t="s">
        <v>7674</v>
      </c>
      <c r="D634" s="22" t="s">
        <v>7675</v>
      </c>
      <c r="E634" s="25">
        <v>28796655.359999999</v>
      </c>
      <c r="F634" s="25">
        <v>37890336</v>
      </c>
      <c r="G634" s="23" t="s">
        <v>92</v>
      </c>
      <c r="I634" s="22" t="s">
        <v>321</v>
      </c>
      <c r="J634" s="22">
        <v>20071211</v>
      </c>
      <c r="K634" s="22" t="s">
        <v>501</v>
      </c>
      <c r="L634" s="22" t="s">
        <v>502</v>
      </c>
      <c r="X634" s="22" t="s">
        <v>94</v>
      </c>
      <c r="AA634" s="22" t="s">
        <v>7676</v>
      </c>
      <c r="AC634" s="22" t="s">
        <v>4403</v>
      </c>
      <c r="AI634" s="25">
        <v>1124260</v>
      </c>
      <c r="AJ634" s="25">
        <v>1096648.5</v>
      </c>
      <c r="AK634" s="25">
        <v>1105</v>
      </c>
      <c r="AL634" s="22">
        <v>12</v>
      </c>
    </row>
    <row r="635" spans="1:57" x14ac:dyDescent="0.2">
      <c r="A635" s="21" t="s">
        <v>7683</v>
      </c>
      <c r="B635" s="21" t="s">
        <v>10432</v>
      </c>
      <c r="C635" s="21" t="s">
        <v>7684</v>
      </c>
      <c r="D635" s="22" t="s">
        <v>7685</v>
      </c>
      <c r="E635" s="25">
        <v>77770204.980000004</v>
      </c>
      <c r="F635" s="25">
        <v>6630026</v>
      </c>
      <c r="G635" s="23" t="s">
        <v>5738</v>
      </c>
      <c r="I635" s="22" t="s">
        <v>2719</v>
      </c>
      <c r="J635" s="22">
        <v>20130322</v>
      </c>
      <c r="K635" s="22" t="s">
        <v>113</v>
      </c>
      <c r="L635" s="22" t="s">
        <v>82</v>
      </c>
      <c r="AC635" s="22" t="s">
        <v>4403</v>
      </c>
      <c r="AD635" s="22" t="s">
        <v>5850</v>
      </c>
      <c r="AE635" s="22" t="s">
        <v>5740</v>
      </c>
      <c r="AF635" s="22" t="s">
        <v>5851</v>
      </c>
      <c r="AG635" s="39" t="s">
        <v>5742</v>
      </c>
      <c r="AI635" s="25">
        <v>1605105</v>
      </c>
      <c r="AJ635" s="25">
        <v>20644964</v>
      </c>
      <c r="AK635" s="25">
        <v>2009</v>
      </c>
      <c r="AL635" s="22">
        <v>12</v>
      </c>
    </row>
    <row r="636" spans="1:57" x14ac:dyDescent="0.2">
      <c r="A636" s="21" t="s">
        <v>7701</v>
      </c>
      <c r="B636" s="21" t="s">
        <v>10432</v>
      </c>
      <c r="C636" s="21" t="s">
        <v>7702</v>
      </c>
      <c r="D636" s="22" t="s">
        <v>7703</v>
      </c>
      <c r="E636" s="25">
        <v>67095000</v>
      </c>
      <c r="F636" s="25">
        <v>7100000</v>
      </c>
      <c r="G636" s="23" t="s">
        <v>5738</v>
      </c>
      <c r="I636" s="22" t="s">
        <v>2719</v>
      </c>
      <c r="J636" s="22">
        <v>20180615</v>
      </c>
      <c r="K636" s="22" t="s">
        <v>118</v>
      </c>
      <c r="L636" s="22" t="s">
        <v>82</v>
      </c>
      <c r="AC636" s="22" t="s">
        <v>4403</v>
      </c>
      <c r="AD636" s="22" t="s">
        <v>6377</v>
      </c>
      <c r="AE636" s="22" t="s">
        <v>5740</v>
      </c>
      <c r="AF636" s="22" t="s">
        <v>5851</v>
      </c>
      <c r="AG636" s="39" t="s">
        <v>5815</v>
      </c>
      <c r="AI636" s="25">
        <v>2222448</v>
      </c>
      <c r="AJ636" s="25">
        <v>23049398</v>
      </c>
      <c r="AK636" s="25">
        <v>2701</v>
      </c>
      <c r="AL636" s="22">
        <v>7</v>
      </c>
    </row>
    <row r="637" spans="1:57" x14ac:dyDescent="0.2">
      <c r="A637" s="21" t="s">
        <v>7689</v>
      </c>
      <c r="B637" s="21" t="s">
        <v>10432</v>
      </c>
      <c r="C637" s="21" t="s">
        <v>7690</v>
      </c>
      <c r="D637" s="22" t="s">
        <v>7691</v>
      </c>
      <c r="E637" s="25">
        <v>46062920.479999997</v>
      </c>
      <c r="F637" s="25">
        <v>5457692</v>
      </c>
      <c r="G637" s="23" t="s">
        <v>5933</v>
      </c>
      <c r="I637" s="22" t="s">
        <v>2719</v>
      </c>
      <c r="J637" s="22">
        <v>20150924</v>
      </c>
      <c r="K637" s="22" t="s">
        <v>118</v>
      </c>
      <c r="L637" s="22" t="s">
        <v>82</v>
      </c>
      <c r="AC637" s="22" t="s">
        <v>4403</v>
      </c>
      <c r="AD637" s="22" t="s">
        <v>6377</v>
      </c>
      <c r="AE637" s="22" t="s">
        <v>5933</v>
      </c>
      <c r="AF637" s="22" t="s">
        <v>5935</v>
      </c>
      <c r="AI637" s="25">
        <v>799788</v>
      </c>
      <c r="AJ637" s="25">
        <v>7164150.5</v>
      </c>
      <c r="AK637" s="25">
        <v>1473</v>
      </c>
      <c r="AL637" s="22">
        <v>12</v>
      </c>
    </row>
    <row r="638" spans="1:57" x14ac:dyDescent="0.2">
      <c r="A638" s="21" t="s">
        <v>7698</v>
      </c>
      <c r="B638" s="21" t="s">
        <v>10432</v>
      </c>
      <c r="C638" s="21" t="s">
        <v>7699</v>
      </c>
      <c r="D638" s="22" t="s">
        <v>7700</v>
      </c>
      <c r="E638" s="25">
        <v>69410901</v>
      </c>
      <c r="F638" s="25">
        <v>7686700</v>
      </c>
      <c r="G638" s="23" t="s">
        <v>5738</v>
      </c>
      <c r="I638" s="22" t="s">
        <v>2719</v>
      </c>
      <c r="J638" s="22">
        <v>20180323</v>
      </c>
      <c r="K638" s="22" t="s">
        <v>113</v>
      </c>
      <c r="L638" s="22" t="s">
        <v>82</v>
      </c>
      <c r="AC638" s="22" t="s">
        <v>4403</v>
      </c>
      <c r="AD638" s="22" t="s">
        <v>5850</v>
      </c>
      <c r="AE638" s="22" t="s">
        <v>5740</v>
      </c>
      <c r="AF638" s="22" t="s">
        <v>5851</v>
      </c>
      <c r="AG638" s="39" t="s">
        <v>5742</v>
      </c>
      <c r="AI638" s="25">
        <v>2962201</v>
      </c>
      <c r="AJ638" s="25">
        <v>28271222</v>
      </c>
      <c r="AK638" s="25">
        <v>5335</v>
      </c>
      <c r="AL638" s="22">
        <v>10</v>
      </c>
    </row>
    <row r="639" spans="1:57" x14ac:dyDescent="0.2">
      <c r="A639" s="21" t="s">
        <v>7704</v>
      </c>
      <c r="B639" s="21" t="s">
        <v>10432</v>
      </c>
      <c r="C639" s="21" t="s">
        <v>7705</v>
      </c>
      <c r="D639" s="22" t="s">
        <v>7706</v>
      </c>
      <c r="E639" s="25">
        <v>63000000</v>
      </c>
      <c r="F639" s="25">
        <v>7000000</v>
      </c>
      <c r="G639" s="23" t="s">
        <v>5738</v>
      </c>
      <c r="I639" s="22" t="s">
        <v>2719</v>
      </c>
      <c r="J639" s="22">
        <v>20181025</v>
      </c>
      <c r="K639" s="22" t="s">
        <v>113</v>
      </c>
      <c r="L639" s="22" t="s">
        <v>82</v>
      </c>
      <c r="AC639" s="22" t="s">
        <v>4403</v>
      </c>
      <c r="AD639" s="22" t="s">
        <v>5850</v>
      </c>
      <c r="AE639" s="22" t="s">
        <v>5740</v>
      </c>
      <c r="AF639" s="22" t="s">
        <v>5851</v>
      </c>
      <c r="AG639" s="39" t="s">
        <v>5742</v>
      </c>
      <c r="AI639" s="25">
        <v>683358</v>
      </c>
      <c r="AJ639" s="25">
        <v>6420135</v>
      </c>
      <c r="AK639" s="25">
        <v>929</v>
      </c>
      <c r="AL639" s="22">
        <v>3</v>
      </c>
    </row>
    <row r="640" spans="1:57" x14ac:dyDescent="0.2">
      <c r="A640" s="21" t="s">
        <v>7686</v>
      </c>
      <c r="B640" s="21" t="s">
        <v>10432</v>
      </c>
      <c r="C640" s="21" t="s">
        <v>7687</v>
      </c>
      <c r="D640" s="22" t="s">
        <v>7688</v>
      </c>
      <c r="E640" s="25">
        <v>32910954.879999999</v>
      </c>
      <c r="F640" s="25">
        <v>4181824</v>
      </c>
      <c r="G640" s="23" t="s">
        <v>5738</v>
      </c>
      <c r="I640" s="22" t="s">
        <v>2719</v>
      </c>
      <c r="J640" s="22">
        <v>20150724</v>
      </c>
      <c r="K640" s="22" t="s">
        <v>118</v>
      </c>
      <c r="L640" s="22" t="s">
        <v>82</v>
      </c>
      <c r="AC640" s="22" t="s">
        <v>4403</v>
      </c>
      <c r="AD640" s="22" t="s">
        <v>5850</v>
      </c>
      <c r="AE640" s="22" t="s">
        <v>5740</v>
      </c>
      <c r="AF640" s="22" t="s">
        <v>5851</v>
      </c>
      <c r="AG640" s="39" t="s">
        <v>5742</v>
      </c>
      <c r="AI640" s="25">
        <v>1450734</v>
      </c>
      <c r="AJ640" s="25">
        <v>11979272</v>
      </c>
      <c r="AK640" s="25">
        <v>1403</v>
      </c>
      <c r="AL640" s="22">
        <v>12</v>
      </c>
    </row>
    <row r="641" spans="1:66" x14ac:dyDescent="0.2">
      <c r="A641" s="21" t="s">
        <v>7692</v>
      </c>
      <c r="B641" s="21" t="s">
        <v>10432</v>
      </c>
      <c r="C641" s="21" t="s">
        <v>7693</v>
      </c>
      <c r="D641" s="22" t="s">
        <v>7694</v>
      </c>
      <c r="E641" s="25">
        <v>44676000</v>
      </c>
      <c r="F641" s="25">
        <v>1800000</v>
      </c>
      <c r="G641" s="23" t="s">
        <v>5738</v>
      </c>
      <c r="I641" s="22" t="s">
        <v>2719</v>
      </c>
      <c r="J641" s="22">
        <v>20160506</v>
      </c>
      <c r="K641" s="22" t="s">
        <v>118</v>
      </c>
      <c r="L641" s="22" t="s">
        <v>82</v>
      </c>
      <c r="AC641" s="22" t="s">
        <v>4403</v>
      </c>
      <c r="AD641" s="22" t="s">
        <v>6314</v>
      </c>
      <c r="AE641" s="22" t="s">
        <v>5740</v>
      </c>
      <c r="AF641" s="22" t="s">
        <v>5814</v>
      </c>
      <c r="AG641" s="39" t="s">
        <v>5815</v>
      </c>
      <c r="AI641" s="25">
        <v>283874</v>
      </c>
      <c r="AJ641" s="25">
        <v>7297117</v>
      </c>
      <c r="AK641" s="25">
        <v>685</v>
      </c>
      <c r="AL641" s="22">
        <v>12</v>
      </c>
    </row>
    <row r="642" spans="1:66" x14ac:dyDescent="0.2">
      <c r="A642" s="21" t="s">
        <v>7680</v>
      </c>
      <c r="B642" s="21" t="s">
        <v>10432</v>
      </c>
      <c r="C642" s="21" t="s">
        <v>7681</v>
      </c>
      <c r="D642" s="22" t="s">
        <v>7682</v>
      </c>
      <c r="E642" s="25">
        <v>3373730.08</v>
      </c>
      <c r="F642" s="25">
        <v>415484</v>
      </c>
      <c r="G642" s="23" t="s">
        <v>5738</v>
      </c>
      <c r="I642" s="22" t="s">
        <v>2719</v>
      </c>
      <c r="J642" s="22">
        <v>20110322</v>
      </c>
      <c r="K642" s="22" t="s">
        <v>118</v>
      </c>
      <c r="L642" s="22" t="s">
        <v>82</v>
      </c>
      <c r="AC642" s="22" t="s">
        <v>4403</v>
      </c>
      <c r="AD642" s="22" t="s">
        <v>5939</v>
      </c>
      <c r="AE642" s="22" t="s">
        <v>5740</v>
      </c>
      <c r="AF642" s="22" t="s">
        <v>5851</v>
      </c>
      <c r="AG642" s="39" t="s">
        <v>5742</v>
      </c>
      <c r="AI642" s="25">
        <v>116958</v>
      </c>
      <c r="AJ642" s="25">
        <v>1017688.5</v>
      </c>
      <c r="AK642" s="25">
        <v>441</v>
      </c>
      <c r="AL642" s="22">
        <v>12</v>
      </c>
    </row>
    <row r="643" spans="1:66" x14ac:dyDescent="0.2">
      <c r="A643" s="21" t="s">
        <v>7787</v>
      </c>
      <c r="B643" s="21" t="s">
        <v>10432</v>
      </c>
      <c r="C643" s="21" t="s">
        <v>7788</v>
      </c>
      <c r="D643" s="22" t="s">
        <v>7789</v>
      </c>
      <c r="E643" s="25">
        <v>298665727.36000001</v>
      </c>
      <c r="F643" s="25">
        <v>21471296</v>
      </c>
      <c r="G643" s="23" t="s">
        <v>107</v>
      </c>
      <c r="I643" s="22" t="s">
        <v>2719</v>
      </c>
      <c r="J643" s="22">
        <v>20101230</v>
      </c>
      <c r="K643" s="22" t="s">
        <v>36</v>
      </c>
      <c r="L643" s="22" t="s">
        <v>36</v>
      </c>
      <c r="M643" s="22" t="s">
        <v>5840</v>
      </c>
      <c r="S643" s="22" t="s">
        <v>853</v>
      </c>
      <c r="T643" s="22" t="s">
        <v>368</v>
      </c>
      <c r="Y643" s="22" t="s">
        <v>7790</v>
      </c>
      <c r="Z643" s="22" t="s">
        <v>379</v>
      </c>
      <c r="AC643" s="22" t="s">
        <v>4403</v>
      </c>
      <c r="AI643" s="25">
        <v>460685</v>
      </c>
      <c r="AJ643" s="25">
        <v>5520117.5</v>
      </c>
      <c r="AK643" s="25">
        <v>2856</v>
      </c>
      <c r="AL643" s="22">
        <v>12</v>
      </c>
    </row>
    <row r="644" spans="1:66" x14ac:dyDescent="0.2">
      <c r="A644" s="21" t="s">
        <v>7677</v>
      </c>
      <c r="B644" s="21" t="s">
        <v>10432</v>
      </c>
      <c r="C644" s="21" t="s">
        <v>7678</v>
      </c>
      <c r="D644" s="22" t="s">
        <v>7679</v>
      </c>
      <c r="E644" s="25">
        <v>16928462.524999999</v>
      </c>
      <c r="F644" s="25">
        <v>52087577</v>
      </c>
      <c r="G644" s="23" t="s">
        <v>78</v>
      </c>
      <c r="J644" s="22">
        <v>19951227</v>
      </c>
      <c r="K644" s="22" t="s">
        <v>129</v>
      </c>
      <c r="L644" s="22" t="s">
        <v>82</v>
      </c>
      <c r="O644" s="22" t="s">
        <v>79</v>
      </c>
      <c r="AC644" s="22" t="s">
        <v>4403</v>
      </c>
      <c r="AI644" s="25">
        <v>8257926</v>
      </c>
      <c r="AJ644" s="25">
        <v>3042412</v>
      </c>
      <c r="AK644" s="25">
        <v>3317</v>
      </c>
      <c r="AL644" s="22">
        <v>12</v>
      </c>
      <c r="AO644" s="22" t="s">
        <v>10447</v>
      </c>
      <c r="AS644" s="22" t="s">
        <v>5032</v>
      </c>
      <c r="AT644" s="22" t="s">
        <v>276</v>
      </c>
      <c r="AV644" s="22">
        <v>1</v>
      </c>
      <c r="AW644" s="22">
        <v>1</v>
      </c>
      <c r="AX644" s="22">
        <v>1</v>
      </c>
      <c r="AY644" s="22">
        <v>1</v>
      </c>
      <c r="AZ644" s="22">
        <v>1</v>
      </c>
      <c r="BA644" s="22">
        <v>1</v>
      </c>
      <c r="BB644" s="22">
        <v>1</v>
      </c>
      <c r="BC644" s="22">
        <v>1</v>
      </c>
      <c r="BD644" s="22">
        <v>1</v>
      </c>
      <c r="BE644" s="22">
        <v>1</v>
      </c>
      <c r="BF644" s="22">
        <v>1</v>
      </c>
      <c r="BH644" s="22">
        <v>1</v>
      </c>
      <c r="BI644" s="22">
        <v>1</v>
      </c>
      <c r="BL644" s="22">
        <v>1</v>
      </c>
      <c r="BM644" s="22">
        <v>1</v>
      </c>
      <c r="BN644" s="21" t="s">
        <v>10484</v>
      </c>
    </row>
    <row r="645" spans="1:66" x14ac:dyDescent="0.2">
      <c r="A645" s="21" t="s">
        <v>7707</v>
      </c>
      <c r="B645" s="21" t="s">
        <v>10432</v>
      </c>
      <c r="C645" s="21" t="s">
        <v>7708</v>
      </c>
      <c r="D645" s="22" t="s">
        <v>7709</v>
      </c>
      <c r="E645" s="25">
        <v>325775668.12</v>
      </c>
      <c r="F645" s="25">
        <v>31234484</v>
      </c>
      <c r="G645" s="23" t="s">
        <v>292</v>
      </c>
      <c r="I645" s="22" t="s">
        <v>2719</v>
      </c>
      <c r="J645" s="22">
        <v>20060525</v>
      </c>
      <c r="K645" s="22" t="s">
        <v>118</v>
      </c>
      <c r="L645" s="22" t="s">
        <v>82</v>
      </c>
      <c r="AC645" s="22" t="s">
        <v>4403</v>
      </c>
      <c r="AI645" s="25">
        <v>32176764</v>
      </c>
      <c r="AJ645" s="25">
        <v>445744315.5</v>
      </c>
      <c r="AK645" s="25">
        <v>184269.5</v>
      </c>
      <c r="AL645" s="22">
        <v>12</v>
      </c>
    </row>
    <row r="646" spans="1:66" x14ac:dyDescent="0.2">
      <c r="A646" s="21" t="s">
        <v>7710</v>
      </c>
      <c r="B646" s="21" t="s">
        <v>10432</v>
      </c>
      <c r="C646" s="21" t="s">
        <v>7711</v>
      </c>
      <c r="D646" s="22" t="s">
        <v>7712</v>
      </c>
      <c r="E646" s="25">
        <v>188640076.28999999</v>
      </c>
      <c r="F646" s="25">
        <v>80059583</v>
      </c>
      <c r="G646" s="23" t="s">
        <v>292</v>
      </c>
      <c r="I646" s="22" t="s">
        <v>2719</v>
      </c>
      <c r="J646" s="22">
        <v>20031208</v>
      </c>
      <c r="K646" s="22" t="s">
        <v>118</v>
      </c>
      <c r="L646" s="22" t="s">
        <v>82</v>
      </c>
      <c r="AC646" s="22" t="s">
        <v>4403</v>
      </c>
      <c r="AH646" s="46" t="s">
        <v>7561</v>
      </c>
      <c r="AI646" s="25">
        <v>29526187</v>
      </c>
      <c r="AJ646" s="25">
        <v>92689689.5</v>
      </c>
      <c r="AK646" s="25">
        <v>55682</v>
      </c>
      <c r="AL646" s="22">
        <v>12</v>
      </c>
    </row>
    <row r="647" spans="1:66" x14ac:dyDescent="0.2">
      <c r="A647" s="21" t="s">
        <v>9642</v>
      </c>
      <c r="B647" s="21" t="s">
        <v>10432</v>
      </c>
      <c r="C647" s="21" t="s">
        <v>9643</v>
      </c>
      <c r="D647" s="22" t="s">
        <v>9644</v>
      </c>
      <c r="E647" s="25">
        <v>582904906.84000003</v>
      </c>
      <c r="F647" s="25">
        <v>15330892</v>
      </c>
      <c r="G647" s="23" t="s">
        <v>292</v>
      </c>
      <c r="J647" s="22">
        <v>19950503</v>
      </c>
      <c r="K647" s="22" t="s">
        <v>118</v>
      </c>
      <c r="L647" s="22" t="s">
        <v>82</v>
      </c>
      <c r="AC647" s="22" t="s">
        <v>4403</v>
      </c>
      <c r="AI647" s="25">
        <v>10707704</v>
      </c>
      <c r="AJ647" s="25">
        <v>471953506.5</v>
      </c>
      <c r="AK647" s="25">
        <v>74069</v>
      </c>
      <c r="AL647" s="22">
        <v>12</v>
      </c>
    </row>
    <row r="648" spans="1:66" x14ac:dyDescent="0.2">
      <c r="A648" s="21" t="s">
        <v>7713</v>
      </c>
      <c r="B648" s="21" t="s">
        <v>10432</v>
      </c>
      <c r="C648" s="21" t="s">
        <v>7714</v>
      </c>
      <c r="D648" s="22" t="s">
        <v>7715</v>
      </c>
      <c r="E648" s="25">
        <v>43062870.25</v>
      </c>
      <c r="F648" s="25">
        <v>172251481</v>
      </c>
      <c r="G648" s="23" t="s">
        <v>78</v>
      </c>
      <c r="I648" s="22" t="s">
        <v>5703</v>
      </c>
      <c r="J648" s="22">
        <v>20130122</v>
      </c>
      <c r="K648" s="22" t="s">
        <v>356</v>
      </c>
      <c r="L648" s="22" t="s">
        <v>82</v>
      </c>
      <c r="P648" s="22">
        <v>1</v>
      </c>
      <c r="Q648" s="22">
        <v>1</v>
      </c>
      <c r="AC648" s="22" t="s">
        <v>4403</v>
      </c>
      <c r="AI648" s="25">
        <v>46179386</v>
      </c>
      <c r="AJ648" s="25">
        <v>14880134.5</v>
      </c>
      <c r="AK648" s="25">
        <v>13520</v>
      </c>
      <c r="AL648" s="22">
        <v>12</v>
      </c>
      <c r="AQ648" s="22" t="s">
        <v>175</v>
      </c>
      <c r="AV648" s="22">
        <v>1</v>
      </c>
      <c r="AW648" s="22">
        <v>1</v>
      </c>
    </row>
    <row r="649" spans="1:66" x14ac:dyDescent="0.2">
      <c r="A649" s="21" t="s">
        <v>7738</v>
      </c>
      <c r="B649" s="21" t="s">
        <v>10432</v>
      </c>
      <c r="C649" s="21" t="s">
        <v>7739</v>
      </c>
      <c r="D649" s="22" t="s">
        <v>7740</v>
      </c>
      <c r="E649" s="25">
        <v>444274549.38</v>
      </c>
      <c r="F649" s="25">
        <v>259809678</v>
      </c>
      <c r="G649" s="23" t="s">
        <v>78</v>
      </c>
      <c r="I649" s="22" t="s">
        <v>5703</v>
      </c>
      <c r="J649" s="22">
        <v>20171011</v>
      </c>
      <c r="K649" s="22" t="s">
        <v>81</v>
      </c>
      <c r="L649" s="22" t="s">
        <v>82</v>
      </c>
      <c r="M649" s="22" t="s">
        <v>308</v>
      </c>
      <c r="P649" s="22">
        <v>1</v>
      </c>
      <c r="AC649" s="22" t="s">
        <v>4403</v>
      </c>
      <c r="AI649" s="25">
        <v>41834140</v>
      </c>
      <c r="AJ649" s="25">
        <v>83090679.5</v>
      </c>
      <c r="AK649" s="25">
        <v>85177</v>
      </c>
      <c r="AL649" s="22">
        <v>12</v>
      </c>
      <c r="AT649" s="22" t="s">
        <v>84</v>
      </c>
      <c r="AV649" s="22">
        <v>1</v>
      </c>
    </row>
    <row r="650" spans="1:66" x14ac:dyDescent="0.2">
      <c r="A650" s="21" t="s">
        <v>7716</v>
      </c>
      <c r="B650" s="21" t="s">
        <v>10432</v>
      </c>
      <c r="C650" s="21" t="s">
        <v>7717</v>
      </c>
      <c r="D650" s="22" t="s">
        <v>7718</v>
      </c>
      <c r="E650" s="25">
        <v>11625616808.610001</v>
      </c>
      <c r="F650" s="25">
        <v>869530053</v>
      </c>
      <c r="G650" s="23" t="s">
        <v>78</v>
      </c>
      <c r="J650" s="22">
        <v>19830620</v>
      </c>
      <c r="K650" s="22" t="s">
        <v>81</v>
      </c>
      <c r="L650" s="22" t="s">
        <v>82</v>
      </c>
      <c r="M650" s="22" t="s">
        <v>5707</v>
      </c>
      <c r="R650" s="22">
        <v>60</v>
      </c>
      <c r="AC650" s="22" t="s">
        <v>4403</v>
      </c>
      <c r="AI650" s="25">
        <v>632640493</v>
      </c>
      <c r="AJ650" s="25">
        <v>9680180206</v>
      </c>
      <c r="AK650" s="25">
        <v>1513239</v>
      </c>
      <c r="AL650" s="22">
        <v>12</v>
      </c>
      <c r="AO650" s="22" t="s">
        <v>10448</v>
      </c>
      <c r="AQ650" s="22" t="s">
        <v>7719</v>
      </c>
      <c r="AV650" s="22">
        <v>1</v>
      </c>
      <c r="AW650" s="22">
        <v>1</v>
      </c>
      <c r="AX650" s="22">
        <v>1</v>
      </c>
      <c r="BM650" s="22">
        <v>1</v>
      </c>
    </row>
    <row r="651" spans="1:66" x14ac:dyDescent="0.2">
      <c r="A651" s="21" t="s">
        <v>7731</v>
      </c>
      <c r="B651" s="21" t="s">
        <v>10432</v>
      </c>
      <c r="C651" s="21" t="s">
        <v>7732</v>
      </c>
      <c r="D651" s="22" t="s">
        <v>7733</v>
      </c>
      <c r="E651" s="25">
        <v>30598654.719999999</v>
      </c>
      <c r="F651" s="25">
        <v>95620796</v>
      </c>
      <c r="G651" s="23" t="s">
        <v>78</v>
      </c>
      <c r="I651" s="22" t="s">
        <v>321</v>
      </c>
      <c r="J651" s="22">
        <v>20090716</v>
      </c>
      <c r="K651" s="22" t="s">
        <v>36</v>
      </c>
      <c r="L651" s="22" t="s">
        <v>36</v>
      </c>
      <c r="M651" s="22" t="s">
        <v>308</v>
      </c>
      <c r="Y651" s="22" t="s">
        <v>7734</v>
      </c>
      <c r="Z651" s="22" t="s">
        <v>251</v>
      </c>
      <c r="AC651" s="22" t="s">
        <v>5708</v>
      </c>
      <c r="AI651" s="25">
        <v>2355443</v>
      </c>
      <c r="AJ651" s="25">
        <v>939861</v>
      </c>
      <c r="AK651" s="25">
        <v>3050</v>
      </c>
      <c r="AL651" s="22">
        <v>12</v>
      </c>
      <c r="AQ651" s="22" t="s">
        <v>2689</v>
      </c>
      <c r="AV651" s="22">
        <v>1</v>
      </c>
      <c r="AW651" s="22">
        <v>1</v>
      </c>
      <c r="BL651" s="22">
        <v>1</v>
      </c>
    </row>
    <row r="652" spans="1:66" x14ac:dyDescent="0.2">
      <c r="A652" s="21" t="s">
        <v>7720</v>
      </c>
      <c r="B652" s="21" t="s">
        <v>10432</v>
      </c>
      <c r="C652" s="21" t="s">
        <v>7721</v>
      </c>
      <c r="D652" s="22" t="s">
        <v>7722</v>
      </c>
      <c r="E652" s="25">
        <v>31510651.305</v>
      </c>
      <c r="F652" s="25">
        <v>300101441</v>
      </c>
      <c r="G652" s="23" t="s">
        <v>78</v>
      </c>
      <c r="J652" s="22">
        <v>19900330</v>
      </c>
      <c r="K652" s="22" t="s">
        <v>81</v>
      </c>
      <c r="L652" s="22" t="s">
        <v>82</v>
      </c>
      <c r="O652" s="22" t="s">
        <v>79</v>
      </c>
      <c r="AC652" s="22" t="s">
        <v>4403</v>
      </c>
      <c r="AI652" s="25">
        <v>47722038</v>
      </c>
      <c r="AJ652" s="25">
        <v>5445206</v>
      </c>
      <c r="AK652" s="25">
        <v>7726</v>
      </c>
      <c r="AL652" s="22">
        <v>12</v>
      </c>
      <c r="AT652" s="22" t="s">
        <v>420</v>
      </c>
      <c r="AV652" s="22">
        <v>1</v>
      </c>
      <c r="AW652" s="22">
        <v>1</v>
      </c>
    </row>
    <row r="653" spans="1:66" x14ac:dyDescent="0.2">
      <c r="A653" s="21" t="s">
        <v>7723</v>
      </c>
      <c r="B653" s="21" t="s">
        <v>10432</v>
      </c>
      <c r="C653" s="21" t="s">
        <v>7724</v>
      </c>
      <c r="D653" s="22" t="s">
        <v>7725</v>
      </c>
      <c r="E653" s="25">
        <v>472222427.74000001</v>
      </c>
      <c r="F653" s="25">
        <v>108807011</v>
      </c>
      <c r="G653" s="23" t="s">
        <v>78</v>
      </c>
      <c r="J653" s="22">
        <v>19870727</v>
      </c>
      <c r="K653" s="22" t="s">
        <v>36</v>
      </c>
      <c r="L653" s="22" t="s">
        <v>36</v>
      </c>
      <c r="M653" s="22" t="s">
        <v>308</v>
      </c>
      <c r="Y653" s="22" t="s">
        <v>6892</v>
      </c>
      <c r="Z653" s="22" t="s">
        <v>251</v>
      </c>
      <c r="AC653" s="22" t="s">
        <v>4403</v>
      </c>
      <c r="AI653" s="25">
        <v>39896654</v>
      </c>
      <c r="AJ653" s="25">
        <v>43131844.5</v>
      </c>
      <c r="AK653" s="25">
        <v>43345</v>
      </c>
      <c r="AL653" s="22">
        <v>12</v>
      </c>
      <c r="AM653" s="22" t="s">
        <v>98</v>
      </c>
      <c r="AV653" s="22">
        <v>1</v>
      </c>
    </row>
    <row r="654" spans="1:66" x14ac:dyDescent="0.2">
      <c r="A654" s="21" t="s">
        <v>9731</v>
      </c>
      <c r="B654" s="21" t="s">
        <v>10432</v>
      </c>
      <c r="C654" s="21" t="s">
        <v>9732</v>
      </c>
      <c r="D654" s="22" t="s">
        <v>9733</v>
      </c>
      <c r="E654" s="25">
        <v>9256834.4499999993</v>
      </c>
      <c r="F654" s="25">
        <v>185136689</v>
      </c>
      <c r="G654" s="23" t="s">
        <v>78</v>
      </c>
      <c r="I654" s="22" t="s">
        <v>5703</v>
      </c>
      <c r="J654" s="22">
        <v>20060926</v>
      </c>
      <c r="K654" s="22" t="s">
        <v>118</v>
      </c>
      <c r="L654" s="22" t="s">
        <v>82</v>
      </c>
      <c r="P654" s="22">
        <v>1</v>
      </c>
      <c r="AC654" s="22" t="s">
        <v>4403</v>
      </c>
      <c r="AI654" s="25">
        <v>14964052</v>
      </c>
      <c r="AJ654" s="25">
        <v>932804</v>
      </c>
      <c r="AK654" s="25">
        <v>1510</v>
      </c>
      <c r="AL654" s="22">
        <v>12</v>
      </c>
      <c r="AQ654" s="22" t="s">
        <v>175</v>
      </c>
      <c r="AV654" s="22">
        <v>1</v>
      </c>
    </row>
    <row r="655" spans="1:66" x14ac:dyDescent="0.2">
      <c r="A655" s="21" t="s">
        <v>7741</v>
      </c>
      <c r="B655" s="21" t="s">
        <v>10432</v>
      </c>
      <c r="C655" s="21" t="s">
        <v>7742</v>
      </c>
      <c r="D655" s="22" t="s">
        <v>7743</v>
      </c>
      <c r="E655" s="25">
        <v>105627874.56</v>
      </c>
      <c r="F655" s="25">
        <v>135420352</v>
      </c>
      <c r="G655" s="23" t="s">
        <v>78</v>
      </c>
      <c r="I655" s="22" t="s">
        <v>5703</v>
      </c>
      <c r="J655" s="22">
        <v>20180619</v>
      </c>
      <c r="K655" s="22" t="s">
        <v>81</v>
      </c>
      <c r="L655" s="22" t="s">
        <v>82</v>
      </c>
      <c r="O655" s="22" t="s">
        <v>79</v>
      </c>
      <c r="P655" s="22">
        <v>1</v>
      </c>
      <c r="AC655" s="22" t="s">
        <v>4403</v>
      </c>
      <c r="AI655" s="25">
        <v>24860197</v>
      </c>
      <c r="AJ655" s="25">
        <v>17619253.5</v>
      </c>
      <c r="AK655" s="25">
        <v>12240</v>
      </c>
      <c r="AL655" s="22">
        <v>7</v>
      </c>
      <c r="AO655" s="22" t="s">
        <v>103</v>
      </c>
      <c r="AQ655" s="22" t="s">
        <v>7744</v>
      </c>
      <c r="AT655" s="22" t="s">
        <v>568</v>
      </c>
      <c r="AV655" s="22">
        <v>1</v>
      </c>
      <c r="AX655" s="22">
        <v>1</v>
      </c>
      <c r="BI655" s="22">
        <v>1</v>
      </c>
    </row>
    <row r="656" spans="1:66" x14ac:dyDescent="0.2">
      <c r="A656" s="21" t="s">
        <v>7735</v>
      </c>
      <c r="B656" s="21" t="s">
        <v>10432</v>
      </c>
      <c r="C656" s="21" t="s">
        <v>7736</v>
      </c>
      <c r="D656" s="22" t="s">
        <v>7737</v>
      </c>
      <c r="E656" s="25">
        <v>132549749.76000001</v>
      </c>
      <c r="F656" s="25">
        <v>77063808</v>
      </c>
      <c r="G656" s="23" t="s">
        <v>292</v>
      </c>
      <c r="I656" s="22" t="s">
        <v>5703</v>
      </c>
      <c r="J656" s="22">
        <v>20160421</v>
      </c>
      <c r="K656" s="22" t="s">
        <v>118</v>
      </c>
      <c r="L656" s="22" t="s">
        <v>82</v>
      </c>
      <c r="P656" s="22">
        <v>1</v>
      </c>
      <c r="AC656" s="22" t="s">
        <v>4403</v>
      </c>
      <c r="AI656" s="25">
        <v>23686847</v>
      </c>
      <c r="AJ656" s="25">
        <v>76772957.5</v>
      </c>
      <c r="AK656" s="25">
        <v>62347</v>
      </c>
      <c r="AL656" s="22">
        <v>12</v>
      </c>
    </row>
    <row r="657" spans="1:64" x14ac:dyDescent="0.2">
      <c r="A657" s="21" t="s">
        <v>7745</v>
      </c>
      <c r="B657" s="21" t="s">
        <v>10432</v>
      </c>
      <c r="C657" s="21" t="s">
        <v>7746</v>
      </c>
      <c r="D657" s="22" t="s">
        <v>7747</v>
      </c>
      <c r="E657" s="25">
        <v>45084736.200000003</v>
      </c>
      <c r="F657" s="25">
        <v>8506554</v>
      </c>
      <c r="G657" s="23" t="s">
        <v>4472</v>
      </c>
      <c r="H657" s="22" t="s">
        <v>2187</v>
      </c>
      <c r="J657" s="22">
        <v>19991206</v>
      </c>
      <c r="K657" s="22" t="s">
        <v>129</v>
      </c>
      <c r="L657" s="22" t="s">
        <v>82</v>
      </c>
      <c r="AC657" s="22" t="s">
        <v>4403</v>
      </c>
      <c r="AI657" s="25">
        <v>456126</v>
      </c>
      <c r="AJ657" s="25">
        <v>3346457</v>
      </c>
      <c r="AK657" s="25">
        <v>1157</v>
      </c>
      <c r="AL657" s="22">
        <v>12</v>
      </c>
    </row>
    <row r="658" spans="1:64" x14ac:dyDescent="0.2">
      <c r="A658" s="21" t="s">
        <v>7748</v>
      </c>
      <c r="B658" s="21" t="s">
        <v>10432</v>
      </c>
      <c r="C658" s="21" t="s">
        <v>7749</v>
      </c>
      <c r="D658" s="22" t="s">
        <v>7750</v>
      </c>
      <c r="E658" s="25">
        <v>138373404.15000001</v>
      </c>
      <c r="F658" s="25">
        <v>51825245</v>
      </c>
      <c r="G658" s="23" t="s">
        <v>4470</v>
      </c>
      <c r="I658" s="22" t="s">
        <v>5703</v>
      </c>
      <c r="J658" s="22">
        <v>20170607</v>
      </c>
      <c r="K658" s="22" t="s">
        <v>129</v>
      </c>
      <c r="L658" s="22" t="s">
        <v>82</v>
      </c>
      <c r="P658" s="22">
        <v>1</v>
      </c>
      <c r="Q658" s="22">
        <v>1</v>
      </c>
      <c r="V658" s="22" t="s">
        <v>4473</v>
      </c>
      <c r="AC658" s="22" t="s">
        <v>4403</v>
      </c>
      <c r="AI658" s="25">
        <v>9853852</v>
      </c>
      <c r="AJ658" s="25">
        <v>26766397.5</v>
      </c>
      <c r="AK658" s="25">
        <v>18468</v>
      </c>
      <c r="AL658" s="22">
        <v>12</v>
      </c>
    </row>
    <row r="659" spans="1:64" x14ac:dyDescent="0.2">
      <c r="A659" s="21" t="s">
        <v>7754</v>
      </c>
      <c r="B659" s="21" t="s">
        <v>10432</v>
      </c>
      <c r="C659" s="21" t="s">
        <v>7755</v>
      </c>
      <c r="D659" s="22" t="s">
        <v>7756</v>
      </c>
      <c r="E659" s="25">
        <v>224033860.09999999</v>
      </c>
      <c r="F659" s="25">
        <v>49032805</v>
      </c>
      <c r="G659" s="23" t="s">
        <v>78</v>
      </c>
      <c r="I659" s="22" t="s">
        <v>5703</v>
      </c>
      <c r="J659" s="22">
        <v>20101222</v>
      </c>
      <c r="K659" s="22" t="s">
        <v>842</v>
      </c>
      <c r="L659" s="22" t="s">
        <v>864</v>
      </c>
      <c r="P659" s="22">
        <v>1</v>
      </c>
      <c r="AC659" s="22" t="s">
        <v>4403</v>
      </c>
      <c r="AI659" s="25">
        <v>21259785</v>
      </c>
      <c r="AJ659" s="25">
        <v>70097604.5</v>
      </c>
      <c r="AK659" s="25">
        <v>38754</v>
      </c>
      <c r="AL659" s="22">
        <v>12</v>
      </c>
      <c r="AQ659" s="22" t="s">
        <v>842</v>
      </c>
      <c r="AV659" s="22">
        <v>1</v>
      </c>
      <c r="AW659" s="22">
        <v>1</v>
      </c>
    </row>
    <row r="660" spans="1:64" x14ac:dyDescent="0.2">
      <c r="A660" s="21" t="s">
        <v>7751</v>
      </c>
      <c r="B660" s="21" t="s">
        <v>10432</v>
      </c>
      <c r="C660" s="21" t="s">
        <v>7752</v>
      </c>
      <c r="D660" s="22" t="s">
        <v>7753</v>
      </c>
      <c r="E660" s="25">
        <v>1166191677.22</v>
      </c>
      <c r="F660" s="25">
        <v>391339489</v>
      </c>
      <c r="G660" s="23" t="s">
        <v>131</v>
      </c>
      <c r="I660" s="22" t="s">
        <v>321</v>
      </c>
      <c r="J660" s="22">
        <v>20080219</v>
      </c>
      <c r="K660" s="22" t="s">
        <v>113</v>
      </c>
      <c r="L660" s="22" t="s">
        <v>82</v>
      </c>
      <c r="M660" s="22" t="s">
        <v>308</v>
      </c>
      <c r="N660" s="22" t="s">
        <v>301</v>
      </c>
      <c r="R660" s="22">
        <v>1</v>
      </c>
      <c r="AC660" s="22" t="s">
        <v>5708</v>
      </c>
      <c r="AI660" s="25">
        <v>191515242</v>
      </c>
      <c r="AJ660" s="25">
        <v>763321389</v>
      </c>
      <c r="AK660" s="25">
        <v>311727</v>
      </c>
      <c r="AL660" s="22">
        <v>12</v>
      </c>
      <c r="AQ660" s="22" t="s">
        <v>1230</v>
      </c>
      <c r="AU660" s="22">
        <v>1</v>
      </c>
    </row>
    <row r="661" spans="1:64" x14ac:dyDescent="0.2">
      <c r="A661" s="21" t="s">
        <v>6942</v>
      </c>
      <c r="B661" s="21" t="s">
        <v>10432</v>
      </c>
      <c r="C661" s="21" t="s">
        <v>6943</v>
      </c>
      <c r="D661" s="22" t="s">
        <v>6944</v>
      </c>
      <c r="E661" s="25">
        <v>18804858.600000001</v>
      </c>
      <c r="F661" s="25">
        <v>34190652</v>
      </c>
      <c r="G661" s="23" t="s">
        <v>131</v>
      </c>
      <c r="I661" s="22" t="s">
        <v>5703</v>
      </c>
      <c r="J661" s="22">
        <v>20101020</v>
      </c>
      <c r="K661" s="22" t="s">
        <v>113</v>
      </c>
      <c r="L661" s="22" t="s">
        <v>82</v>
      </c>
      <c r="O661" s="22" t="s">
        <v>79</v>
      </c>
      <c r="P661" s="22">
        <v>1</v>
      </c>
      <c r="Q661" s="22">
        <v>1</v>
      </c>
      <c r="AC661" s="22" t="s">
        <v>4403</v>
      </c>
      <c r="AI661" s="25">
        <v>25821121</v>
      </c>
      <c r="AJ661" s="25">
        <v>57029011</v>
      </c>
      <c r="AK661" s="25">
        <v>41587</v>
      </c>
      <c r="AL661" s="22">
        <v>12</v>
      </c>
      <c r="AO661" s="22" t="s">
        <v>113</v>
      </c>
      <c r="AU661" s="22">
        <v>1</v>
      </c>
    </row>
    <row r="662" spans="1:64" x14ac:dyDescent="0.2">
      <c r="A662" s="21" t="s">
        <v>8846</v>
      </c>
      <c r="B662" s="21" t="s">
        <v>10432</v>
      </c>
      <c r="C662" s="21" t="s">
        <v>8847</v>
      </c>
      <c r="D662" s="22" t="s">
        <v>8848</v>
      </c>
      <c r="E662" s="25">
        <v>2433503000.6100001</v>
      </c>
      <c r="F662" s="25">
        <v>45733941</v>
      </c>
      <c r="G662" s="23" t="s">
        <v>194</v>
      </c>
      <c r="J662" s="22">
        <v>20030820</v>
      </c>
      <c r="K662" s="22" t="s">
        <v>118</v>
      </c>
      <c r="L662" s="22" t="s">
        <v>82</v>
      </c>
      <c r="M662" s="22" t="s">
        <v>5707</v>
      </c>
      <c r="R662" s="22">
        <v>1</v>
      </c>
      <c r="W662" s="22" t="s">
        <v>557</v>
      </c>
      <c r="AC662" s="22" t="s">
        <v>4403</v>
      </c>
      <c r="AE662" s="22" t="s">
        <v>5698</v>
      </c>
      <c r="AG662" s="39" t="s">
        <v>5756</v>
      </c>
      <c r="AI662" s="25">
        <v>23229752</v>
      </c>
      <c r="AJ662" s="25">
        <v>1230438941</v>
      </c>
      <c r="AK662" s="25">
        <v>157369</v>
      </c>
      <c r="AL662" s="22">
        <v>12</v>
      </c>
    </row>
    <row r="663" spans="1:64" x14ac:dyDescent="0.2">
      <c r="A663" s="21" t="s">
        <v>7763</v>
      </c>
      <c r="B663" s="21" t="s">
        <v>10432</v>
      </c>
      <c r="C663" s="21" t="s">
        <v>7764</v>
      </c>
      <c r="D663" s="22" t="s">
        <v>7765</v>
      </c>
      <c r="E663" s="25">
        <v>2857605538.0100002</v>
      </c>
      <c r="F663" s="25">
        <v>59695123</v>
      </c>
      <c r="G663" s="23" t="s">
        <v>4470</v>
      </c>
      <c r="I663" s="22" t="s">
        <v>5703</v>
      </c>
      <c r="J663" s="22">
        <v>20040319</v>
      </c>
      <c r="K663" s="22" t="s">
        <v>81</v>
      </c>
      <c r="L663" s="22" t="s">
        <v>82</v>
      </c>
      <c r="P663" s="22">
        <v>1</v>
      </c>
      <c r="R663" s="22">
        <v>1</v>
      </c>
      <c r="V663" s="22" t="s">
        <v>4471</v>
      </c>
      <c r="AC663" s="22" t="s">
        <v>4403</v>
      </c>
      <c r="AI663" s="25">
        <v>51148140</v>
      </c>
      <c r="AJ663" s="25">
        <v>2318358034.5</v>
      </c>
      <c r="AK663" s="25">
        <v>328910</v>
      </c>
      <c r="AL663" s="22">
        <v>12</v>
      </c>
    </row>
    <row r="664" spans="1:64" x14ac:dyDescent="0.2">
      <c r="A664" s="21" t="s">
        <v>7766</v>
      </c>
      <c r="B664" s="21" t="s">
        <v>10432</v>
      </c>
      <c r="C664" s="21" t="s">
        <v>7767</v>
      </c>
      <c r="D664" s="22" t="s">
        <v>7768</v>
      </c>
      <c r="E664" s="25">
        <v>164080631.30000001</v>
      </c>
      <c r="F664" s="25">
        <v>169155290</v>
      </c>
      <c r="G664" s="23" t="s">
        <v>78</v>
      </c>
      <c r="I664" s="22" t="s">
        <v>5703</v>
      </c>
      <c r="J664" s="22">
        <v>20061114</v>
      </c>
      <c r="K664" s="22" t="s">
        <v>81</v>
      </c>
      <c r="L664" s="22" t="s">
        <v>82</v>
      </c>
      <c r="M664" s="22" t="s">
        <v>308</v>
      </c>
      <c r="P664" s="22">
        <v>1</v>
      </c>
      <c r="AC664" s="22" t="s">
        <v>4403</v>
      </c>
      <c r="AI664" s="25">
        <v>18410804</v>
      </c>
      <c r="AJ664" s="25">
        <v>23165485</v>
      </c>
      <c r="AK664" s="25">
        <v>35446</v>
      </c>
      <c r="AL664" s="22">
        <v>12</v>
      </c>
      <c r="AQ664" s="22" t="s">
        <v>5539</v>
      </c>
      <c r="AV664" s="22">
        <v>1</v>
      </c>
      <c r="AW664" s="22">
        <v>1</v>
      </c>
      <c r="BD664" s="22">
        <v>1</v>
      </c>
      <c r="BE664" s="22">
        <v>1</v>
      </c>
      <c r="BL664" s="22">
        <v>1</v>
      </c>
    </row>
    <row r="665" spans="1:64" x14ac:dyDescent="0.2">
      <c r="A665" s="21" t="s">
        <v>7757</v>
      </c>
      <c r="B665" s="21" t="s">
        <v>10432</v>
      </c>
      <c r="C665" s="21" t="s">
        <v>7758</v>
      </c>
      <c r="D665" s="22" t="s">
        <v>7759</v>
      </c>
      <c r="E665" s="25">
        <v>30232937610.779999</v>
      </c>
      <c r="F665" s="25">
        <v>1096923484</v>
      </c>
      <c r="G665" s="23" t="s">
        <v>292</v>
      </c>
      <c r="J665" s="22">
        <v>19860626</v>
      </c>
      <c r="K665" s="22" t="s">
        <v>202</v>
      </c>
      <c r="L665" s="22" t="s">
        <v>82</v>
      </c>
      <c r="R665" s="22">
        <v>1</v>
      </c>
      <c r="AC665" s="22" t="s">
        <v>4403</v>
      </c>
      <c r="AI665" s="25">
        <v>170629712</v>
      </c>
      <c r="AJ665" s="25">
        <v>5271889340</v>
      </c>
      <c r="AK665" s="25">
        <v>766955</v>
      </c>
      <c r="AL665" s="22">
        <v>12</v>
      </c>
    </row>
    <row r="666" spans="1:64" x14ac:dyDescent="0.2">
      <c r="A666" s="21" t="s">
        <v>7772</v>
      </c>
      <c r="B666" s="21" t="s">
        <v>10432</v>
      </c>
      <c r="C666" s="21" t="s">
        <v>7773</v>
      </c>
      <c r="D666" s="22" t="s">
        <v>7774</v>
      </c>
      <c r="E666" s="25">
        <v>136394956.25</v>
      </c>
      <c r="F666" s="25">
        <v>47524375</v>
      </c>
      <c r="G666" s="23" t="s">
        <v>92</v>
      </c>
      <c r="I666" s="22" t="s">
        <v>321</v>
      </c>
      <c r="J666" s="22">
        <v>20181003</v>
      </c>
      <c r="K666" s="22" t="s">
        <v>118</v>
      </c>
      <c r="L666" s="22" t="s">
        <v>82</v>
      </c>
      <c r="X666" s="22" t="s">
        <v>746</v>
      </c>
      <c r="AC666" s="22" t="s">
        <v>4403</v>
      </c>
      <c r="AI666" s="25">
        <v>4318586</v>
      </c>
      <c r="AJ666" s="25">
        <v>13949583.5</v>
      </c>
      <c r="AK666" s="25">
        <v>1928</v>
      </c>
      <c r="AL666" s="22">
        <v>3</v>
      </c>
    </row>
    <row r="667" spans="1:64" x14ac:dyDescent="0.2">
      <c r="A667" s="21" t="s">
        <v>7778</v>
      </c>
      <c r="B667" s="21" t="s">
        <v>10432</v>
      </c>
      <c r="C667" s="21" t="s">
        <v>7779</v>
      </c>
      <c r="D667" s="22" t="s">
        <v>7780</v>
      </c>
      <c r="E667" s="25">
        <v>639495230.01999998</v>
      </c>
      <c r="F667" s="25">
        <v>29012251</v>
      </c>
      <c r="G667" s="23" t="s">
        <v>292</v>
      </c>
      <c r="J667" s="22">
        <v>19690522</v>
      </c>
      <c r="K667" s="22" t="s">
        <v>118</v>
      </c>
      <c r="L667" s="22" t="s">
        <v>82</v>
      </c>
      <c r="AC667" s="22" t="s">
        <v>4403</v>
      </c>
      <c r="AI667" s="25">
        <v>3381537</v>
      </c>
      <c r="AJ667" s="25">
        <v>79684106.5</v>
      </c>
      <c r="AK667" s="25">
        <v>8953</v>
      </c>
      <c r="AL667" s="22">
        <v>12</v>
      </c>
    </row>
    <row r="668" spans="1:64" x14ac:dyDescent="0.2">
      <c r="A668" s="21" t="s">
        <v>7781</v>
      </c>
      <c r="B668" s="21" t="s">
        <v>10432</v>
      </c>
      <c r="C668" s="21" t="s">
        <v>7782</v>
      </c>
      <c r="D668" s="22" t="s">
        <v>7783</v>
      </c>
      <c r="E668" s="25">
        <v>277649283.19999999</v>
      </c>
      <c r="F668" s="25">
        <v>173530802</v>
      </c>
      <c r="G668" s="23" t="s">
        <v>78</v>
      </c>
      <c r="I668" s="22" t="s">
        <v>5703</v>
      </c>
      <c r="J668" s="22">
        <v>20040308</v>
      </c>
      <c r="K668" s="22" t="s">
        <v>118</v>
      </c>
      <c r="L668" s="22" t="s">
        <v>82</v>
      </c>
      <c r="P668" s="22">
        <v>1</v>
      </c>
      <c r="R668" s="22">
        <v>1</v>
      </c>
      <c r="AC668" s="22" t="s">
        <v>4403</v>
      </c>
      <c r="AI668" s="25">
        <v>174353408</v>
      </c>
      <c r="AJ668" s="25">
        <v>581093438.5</v>
      </c>
      <c r="AK668" s="25">
        <v>451089</v>
      </c>
      <c r="AL668" s="22">
        <v>12</v>
      </c>
      <c r="AQ668" s="22" t="s">
        <v>381</v>
      </c>
      <c r="AV668" s="22">
        <v>1</v>
      </c>
    </row>
    <row r="669" spans="1:64" x14ac:dyDescent="0.2">
      <c r="A669" s="21" t="s">
        <v>7784</v>
      </c>
      <c r="B669" s="21" t="s">
        <v>10432</v>
      </c>
      <c r="C669" s="21" t="s">
        <v>7785</v>
      </c>
      <c r="D669" s="22" t="s">
        <v>7786</v>
      </c>
      <c r="E669" s="25">
        <v>18804802.300000001</v>
      </c>
      <c r="F669" s="25">
        <v>307802245</v>
      </c>
      <c r="G669" s="23" t="s">
        <v>284</v>
      </c>
      <c r="I669" s="22" t="s">
        <v>321</v>
      </c>
      <c r="J669" s="22">
        <v>20070709</v>
      </c>
      <c r="K669" s="22" t="s">
        <v>81</v>
      </c>
      <c r="L669" s="22" t="s">
        <v>82</v>
      </c>
      <c r="AC669" s="22" t="s">
        <v>4403</v>
      </c>
      <c r="AI669" s="25">
        <v>1082082</v>
      </c>
      <c r="AJ669" s="25">
        <v>120266</v>
      </c>
      <c r="AK669" s="25">
        <v>291</v>
      </c>
      <c r="AL669" s="22">
        <v>12</v>
      </c>
    </row>
    <row r="670" spans="1:64" x14ac:dyDescent="0.2">
      <c r="A670" s="21" t="s">
        <v>7855</v>
      </c>
      <c r="B670" s="21" t="s">
        <v>10432</v>
      </c>
      <c r="C670" s="21" t="s">
        <v>7856</v>
      </c>
      <c r="D670" s="22" t="s">
        <v>7857</v>
      </c>
      <c r="E670" s="25">
        <v>5898753489.3000002</v>
      </c>
      <c r="F670" s="25">
        <v>285653922</v>
      </c>
      <c r="G670" s="23" t="s">
        <v>194</v>
      </c>
      <c r="J670" s="22">
        <v>19961218</v>
      </c>
      <c r="K670" s="22" t="s">
        <v>118</v>
      </c>
      <c r="L670" s="22" t="s">
        <v>82</v>
      </c>
      <c r="R670" s="22">
        <v>1</v>
      </c>
      <c r="W670" s="22" t="s">
        <v>998</v>
      </c>
      <c r="AC670" s="22" t="s">
        <v>4403</v>
      </c>
      <c r="AE670" s="22" t="s">
        <v>5698</v>
      </c>
      <c r="AG670" s="39" t="s">
        <v>5756</v>
      </c>
      <c r="AI670" s="25">
        <v>144926638</v>
      </c>
      <c r="AJ670" s="25">
        <v>2960723064.5</v>
      </c>
      <c r="AK670" s="25">
        <v>558243</v>
      </c>
      <c r="AL670" s="22">
        <v>12</v>
      </c>
    </row>
    <row r="671" spans="1:64" x14ac:dyDescent="0.2">
      <c r="A671" s="21" t="s">
        <v>10628</v>
      </c>
      <c r="B671" s="21" t="s">
        <v>10432</v>
      </c>
      <c r="C671" s="21" t="s">
        <v>10629</v>
      </c>
      <c r="D671" s="22" t="s">
        <v>10630</v>
      </c>
      <c r="E671" s="25">
        <v>5037516.12</v>
      </c>
      <c r="F671" s="25">
        <v>312501</v>
      </c>
      <c r="G671" s="23" t="s">
        <v>5933</v>
      </c>
      <c r="I671" s="22" t="s">
        <v>2719</v>
      </c>
      <c r="J671" s="22">
        <v>20181217</v>
      </c>
      <c r="K671" s="22" t="s">
        <v>118</v>
      </c>
      <c r="L671" s="22" t="s">
        <v>82</v>
      </c>
      <c r="AC671" s="22" t="s">
        <v>4403</v>
      </c>
      <c r="AD671" s="22" t="s">
        <v>7800</v>
      </c>
      <c r="AE671" s="22" t="s">
        <v>5933</v>
      </c>
      <c r="AF671" s="22" t="s">
        <v>5935</v>
      </c>
      <c r="AI671" s="25">
        <v>5020</v>
      </c>
      <c r="AJ671" s="25">
        <v>80175</v>
      </c>
      <c r="AK671" s="25">
        <v>12</v>
      </c>
      <c r="AL671" s="22">
        <v>1</v>
      </c>
    </row>
    <row r="672" spans="1:64" x14ac:dyDescent="0.2">
      <c r="A672" s="21" t="s">
        <v>7807</v>
      </c>
      <c r="B672" s="21" t="s">
        <v>10432</v>
      </c>
      <c r="C672" s="21" t="s">
        <v>7808</v>
      </c>
      <c r="D672" s="22" t="s">
        <v>7809</v>
      </c>
      <c r="E672" s="25">
        <v>8619218.8599999994</v>
      </c>
      <c r="F672" s="25">
        <v>625034</v>
      </c>
      <c r="G672" s="23" t="s">
        <v>5933</v>
      </c>
      <c r="I672" s="22" t="s">
        <v>2719</v>
      </c>
      <c r="J672" s="22">
        <v>20181002</v>
      </c>
      <c r="K672" s="22" t="s">
        <v>118</v>
      </c>
      <c r="L672" s="22" t="s">
        <v>82</v>
      </c>
      <c r="AC672" s="22" t="s">
        <v>4403</v>
      </c>
      <c r="AD672" s="22" t="s">
        <v>7800</v>
      </c>
      <c r="AE672" s="22" t="s">
        <v>5933</v>
      </c>
      <c r="AF672" s="22" t="s">
        <v>5935</v>
      </c>
      <c r="AI672" s="25">
        <v>484996</v>
      </c>
      <c r="AJ672" s="25">
        <v>7372149</v>
      </c>
      <c r="AK672" s="25">
        <v>933</v>
      </c>
      <c r="AL672" s="22">
        <v>3</v>
      </c>
    </row>
    <row r="673" spans="1:48" x14ac:dyDescent="0.2">
      <c r="A673" s="21" t="s">
        <v>7797</v>
      </c>
      <c r="B673" s="21" t="s">
        <v>10432</v>
      </c>
      <c r="C673" s="21" t="s">
        <v>7798</v>
      </c>
      <c r="D673" s="22" t="s">
        <v>7799</v>
      </c>
      <c r="E673" s="25">
        <v>64067435.560000002</v>
      </c>
      <c r="F673" s="25">
        <v>3522124</v>
      </c>
      <c r="G673" s="23" t="s">
        <v>5933</v>
      </c>
      <c r="I673" s="22" t="s">
        <v>2719</v>
      </c>
      <c r="J673" s="22">
        <v>20160125</v>
      </c>
      <c r="K673" s="22" t="s">
        <v>118</v>
      </c>
      <c r="L673" s="22" t="s">
        <v>82</v>
      </c>
      <c r="AC673" s="22" t="s">
        <v>4403</v>
      </c>
      <c r="AD673" s="22" t="s">
        <v>7800</v>
      </c>
      <c r="AE673" s="22" t="s">
        <v>5933</v>
      </c>
      <c r="AF673" s="22" t="s">
        <v>5935</v>
      </c>
      <c r="AI673" s="25">
        <v>2655257</v>
      </c>
      <c r="AJ673" s="25">
        <v>56138757.5</v>
      </c>
      <c r="AK673" s="25">
        <v>5511</v>
      </c>
      <c r="AL673" s="22">
        <v>12</v>
      </c>
    </row>
    <row r="674" spans="1:48" x14ac:dyDescent="0.2">
      <c r="A674" s="21" t="s">
        <v>7801</v>
      </c>
      <c r="B674" s="21" t="s">
        <v>10432</v>
      </c>
      <c r="C674" s="21" t="s">
        <v>7802</v>
      </c>
      <c r="D674" s="22" t="s">
        <v>7803</v>
      </c>
      <c r="E674" s="25">
        <v>62000618.700000003</v>
      </c>
      <c r="F674" s="25">
        <v>4397207</v>
      </c>
      <c r="G674" s="23" t="s">
        <v>5933</v>
      </c>
      <c r="I674" s="22" t="s">
        <v>2719</v>
      </c>
      <c r="J674" s="22">
        <v>20170207</v>
      </c>
      <c r="K674" s="22" t="s">
        <v>118</v>
      </c>
      <c r="L674" s="22" t="s">
        <v>82</v>
      </c>
      <c r="AC674" s="22" t="s">
        <v>4403</v>
      </c>
      <c r="AD674" s="22" t="s">
        <v>7800</v>
      </c>
      <c r="AE674" s="22" t="s">
        <v>5933</v>
      </c>
      <c r="AF674" s="22" t="s">
        <v>5935</v>
      </c>
      <c r="AI674" s="25">
        <v>1672579</v>
      </c>
      <c r="AJ674" s="25">
        <v>25782745</v>
      </c>
      <c r="AK674" s="25">
        <v>3451</v>
      </c>
      <c r="AL674" s="22">
        <v>12</v>
      </c>
    </row>
    <row r="675" spans="1:48" x14ac:dyDescent="0.2">
      <c r="A675" s="21" t="s">
        <v>7804</v>
      </c>
      <c r="B675" s="21" t="s">
        <v>10432</v>
      </c>
      <c r="C675" s="21" t="s">
        <v>7805</v>
      </c>
      <c r="D675" s="22" t="s">
        <v>7806</v>
      </c>
      <c r="E675" s="25">
        <v>48636121.590000004</v>
      </c>
      <c r="F675" s="25">
        <v>3600009</v>
      </c>
      <c r="G675" s="23" t="s">
        <v>5933</v>
      </c>
      <c r="I675" s="22" t="s">
        <v>2719</v>
      </c>
      <c r="J675" s="22">
        <v>20170905</v>
      </c>
      <c r="K675" s="22" t="s">
        <v>118</v>
      </c>
      <c r="L675" s="22" t="s">
        <v>82</v>
      </c>
      <c r="AC675" s="22" t="s">
        <v>4403</v>
      </c>
      <c r="AD675" s="22" t="s">
        <v>7800</v>
      </c>
      <c r="AE675" s="22" t="s">
        <v>5933</v>
      </c>
      <c r="AF675" s="22" t="s">
        <v>5935</v>
      </c>
      <c r="AI675" s="25">
        <v>1588665</v>
      </c>
      <c r="AJ675" s="25">
        <v>28160361</v>
      </c>
      <c r="AK675" s="25">
        <v>2040</v>
      </c>
      <c r="AL675" s="22">
        <v>12</v>
      </c>
    </row>
    <row r="676" spans="1:48" x14ac:dyDescent="0.2">
      <c r="A676" s="21" t="s">
        <v>7791</v>
      </c>
      <c r="B676" s="21" t="s">
        <v>10432</v>
      </c>
      <c r="C676" s="21" t="s">
        <v>7792</v>
      </c>
      <c r="D676" s="22" t="s">
        <v>7793</v>
      </c>
      <c r="E676" s="25">
        <v>16684200</v>
      </c>
      <c r="F676" s="25">
        <v>8556000</v>
      </c>
      <c r="G676" s="23" t="s">
        <v>4472</v>
      </c>
      <c r="J676" s="22">
        <v>19860610</v>
      </c>
      <c r="K676" s="22" t="s">
        <v>118</v>
      </c>
      <c r="L676" s="22" t="s">
        <v>82</v>
      </c>
      <c r="AC676" s="22" t="s">
        <v>4403</v>
      </c>
      <c r="AI676" s="25">
        <v>1263413</v>
      </c>
      <c r="AJ676" s="25">
        <v>2863157</v>
      </c>
      <c r="AK676" s="25">
        <v>1279</v>
      </c>
      <c r="AL676" s="22">
        <v>12</v>
      </c>
    </row>
    <row r="677" spans="1:48" x14ac:dyDescent="0.2">
      <c r="A677" s="21" t="s">
        <v>7794</v>
      </c>
      <c r="B677" s="21" t="s">
        <v>10432</v>
      </c>
      <c r="C677" s="21" t="s">
        <v>7795</v>
      </c>
      <c r="D677" s="22" t="s">
        <v>7796</v>
      </c>
      <c r="E677" s="25">
        <v>51138256.799999997</v>
      </c>
      <c r="F677" s="25">
        <v>8971624</v>
      </c>
      <c r="G677" s="23" t="s">
        <v>4472</v>
      </c>
      <c r="J677" s="22">
        <v>20010110</v>
      </c>
      <c r="K677" s="22" t="s">
        <v>118</v>
      </c>
      <c r="L677" s="22" t="s">
        <v>82</v>
      </c>
      <c r="AC677" s="22" t="s">
        <v>4403</v>
      </c>
      <c r="AI677" s="25">
        <v>1080175</v>
      </c>
      <c r="AJ677" s="25">
        <v>8148282.5</v>
      </c>
      <c r="AK677" s="25">
        <v>3127</v>
      </c>
      <c r="AL677" s="22">
        <v>12</v>
      </c>
    </row>
    <row r="678" spans="1:48" x14ac:dyDescent="0.2">
      <c r="A678" s="21" t="s">
        <v>7810</v>
      </c>
      <c r="B678" s="21" t="s">
        <v>10432</v>
      </c>
      <c r="C678" s="21" t="s">
        <v>7811</v>
      </c>
      <c r="D678" s="22" t="s">
        <v>7812</v>
      </c>
      <c r="E678" s="25">
        <v>3884024.68</v>
      </c>
      <c r="F678" s="25">
        <v>194201234</v>
      </c>
      <c r="G678" s="23" t="s">
        <v>4472</v>
      </c>
      <c r="H678" s="22" t="s">
        <v>482</v>
      </c>
      <c r="I678" s="22" t="s">
        <v>5703</v>
      </c>
      <c r="J678" s="22">
        <v>20070917</v>
      </c>
      <c r="K678" s="22" t="s">
        <v>501</v>
      </c>
      <c r="L678" s="22" t="s">
        <v>502</v>
      </c>
      <c r="P678" s="22">
        <v>1</v>
      </c>
      <c r="Q678" s="22">
        <v>1</v>
      </c>
      <c r="AA678" s="22" t="s">
        <v>7813</v>
      </c>
      <c r="AC678" s="22" t="s">
        <v>4403</v>
      </c>
      <c r="AI678" s="25">
        <v>9013746</v>
      </c>
      <c r="AJ678" s="25">
        <v>289463</v>
      </c>
      <c r="AK678" s="25">
        <v>779</v>
      </c>
      <c r="AL678" s="22">
        <v>12</v>
      </c>
    </row>
    <row r="679" spans="1:48" x14ac:dyDescent="0.2">
      <c r="A679" s="21" t="s">
        <v>7814</v>
      </c>
      <c r="B679" s="21" t="s">
        <v>10432</v>
      </c>
      <c r="C679" s="21" t="s">
        <v>7815</v>
      </c>
      <c r="D679" s="22" t="s">
        <v>7816</v>
      </c>
      <c r="E679" s="25">
        <v>235905779.06</v>
      </c>
      <c r="F679" s="25">
        <v>21465494</v>
      </c>
      <c r="G679" s="23" t="s">
        <v>4472</v>
      </c>
      <c r="I679" s="22" t="s">
        <v>2719</v>
      </c>
      <c r="J679" s="22">
        <v>20040322</v>
      </c>
      <c r="K679" s="22" t="s">
        <v>81</v>
      </c>
      <c r="L679" s="22" t="s">
        <v>82</v>
      </c>
      <c r="AC679" s="22" t="s">
        <v>4403</v>
      </c>
      <c r="AH679" s="46">
        <v>2011</v>
      </c>
      <c r="AI679" s="25">
        <v>8948190</v>
      </c>
      <c r="AJ679" s="25">
        <v>140583252</v>
      </c>
      <c r="AK679" s="25">
        <v>28002</v>
      </c>
      <c r="AL679" s="22">
        <v>12</v>
      </c>
    </row>
    <row r="680" spans="1:48" x14ac:dyDescent="0.2">
      <c r="A680" s="21" t="s">
        <v>7817</v>
      </c>
      <c r="B680" s="21" t="s">
        <v>10432</v>
      </c>
      <c r="C680" s="21" t="s">
        <v>7818</v>
      </c>
      <c r="D680" s="22" t="s">
        <v>7819</v>
      </c>
      <c r="E680" s="25">
        <v>230822704.41999999</v>
      </c>
      <c r="F680" s="25">
        <v>599539492</v>
      </c>
      <c r="G680" s="23" t="s">
        <v>78</v>
      </c>
      <c r="I680" s="22" t="s">
        <v>5703</v>
      </c>
      <c r="J680" s="22">
        <v>20110606</v>
      </c>
      <c r="K680" s="22" t="s">
        <v>118</v>
      </c>
      <c r="L680" s="22" t="s">
        <v>82</v>
      </c>
      <c r="P680" s="22">
        <v>1</v>
      </c>
      <c r="AC680" s="22" t="s">
        <v>4403</v>
      </c>
      <c r="AI680" s="25">
        <v>106373607</v>
      </c>
      <c r="AJ680" s="25">
        <v>42726683</v>
      </c>
      <c r="AK680" s="25">
        <v>21520</v>
      </c>
      <c r="AL680" s="22">
        <v>12</v>
      </c>
      <c r="AO680" s="22" t="s">
        <v>118</v>
      </c>
      <c r="AV680" s="22">
        <v>1</v>
      </c>
    </row>
    <row r="681" spans="1:48" x14ac:dyDescent="0.2">
      <c r="A681" s="21" t="s">
        <v>7826</v>
      </c>
      <c r="B681" s="21" t="s">
        <v>10432</v>
      </c>
      <c r="C681" s="21" t="s">
        <v>7827</v>
      </c>
      <c r="D681" s="22" t="s">
        <v>7828</v>
      </c>
      <c r="E681" s="25">
        <v>2350000</v>
      </c>
      <c r="F681" s="25">
        <v>125000</v>
      </c>
      <c r="G681" s="23" t="s">
        <v>5933</v>
      </c>
      <c r="I681" s="22" t="s">
        <v>2719</v>
      </c>
      <c r="J681" s="22">
        <v>20180329</v>
      </c>
      <c r="K681" s="22" t="s">
        <v>118</v>
      </c>
      <c r="L681" s="22" t="s">
        <v>82</v>
      </c>
      <c r="AC681" s="22" t="s">
        <v>4403</v>
      </c>
      <c r="AD681" s="22" t="s">
        <v>5939</v>
      </c>
      <c r="AE681" s="22" t="s">
        <v>5933</v>
      </c>
      <c r="AF681" s="22" t="s">
        <v>5935</v>
      </c>
      <c r="AI681" s="25">
        <v>13717</v>
      </c>
      <c r="AJ681" s="25">
        <v>277523.5</v>
      </c>
      <c r="AK681" s="25">
        <v>73</v>
      </c>
      <c r="AL681" s="22">
        <v>10</v>
      </c>
    </row>
    <row r="682" spans="1:48" x14ac:dyDescent="0.2">
      <c r="A682" s="21" t="s">
        <v>6355</v>
      </c>
      <c r="B682" s="21" t="s">
        <v>10432</v>
      </c>
      <c r="C682" s="21" t="s">
        <v>6356</v>
      </c>
      <c r="D682" s="22" t="s">
        <v>6357</v>
      </c>
      <c r="E682" s="25">
        <v>121311966.76000001</v>
      </c>
      <c r="F682" s="25">
        <v>14384284</v>
      </c>
      <c r="G682" s="23" t="s">
        <v>5933</v>
      </c>
      <c r="I682" s="22" t="s">
        <v>2719</v>
      </c>
      <c r="J682" s="22">
        <v>20140724</v>
      </c>
      <c r="K682" s="22" t="s">
        <v>118</v>
      </c>
      <c r="L682" s="22" t="s">
        <v>82</v>
      </c>
      <c r="AC682" s="22" t="s">
        <v>4403</v>
      </c>
      <c r="AD682" s="22" t="s">
        <v>5939</v>
      </c>
      <c r="AE682" s="22" t="s">
        <v>5933</v>
      </c>
      <c r="AF682" s="22" t="s">
        <v>5935</v>
      </c>
      <c r="AI682" s="25">
        <v>7737840</v>
      </c>
      <c r="AJ682" s="25">
        <v>71709987</v>
      </c>
      <c r="AK682" s="25">
        <v>8993</v>
      </c>
      <c r="AL682" s="22">
        <v>12</v>
      </c>
    </row>
    <row r="683" spans="1:48" x14ac:dyDescent="0.2">
      <c r="A683" s="21" t="s">
        <v>7191</v>
      </c>
      <c r="B683" s="21" t="s">
        <v>10432</v>
      </c>
      <c r="C683" s="21" t="s">
        <v>7192</v>
      </c>
      <c r="D683" s="22" t="s">
        <v>7193</v>
      </c>
      <c r="E683" s="25">
        <v>18086959.199999999</v>
      </c>
      <c r="F683" s="25">
        <v>4394778</v>
      </c>
      <c r="G683" s="23" t="s">
        <v>5933</v>
      </c>
      <c r="I683" s="22" t="s">
        <v>2719</v>
      </c>
      <c r="J683" s="22">
        <v>20141021</v>
      </c>
      <c r="K683" s="22" t="s">
        <v>118</v>
      </c>
      <c r="L683" s="22" t="s">
        <v>82</v>
      </c>
      <c r="AC683" s="22" t="s">
        <v>4403</v>
      </c>
      <c r="AD683" s="22" t="s">
        <v>5939</v>
      </c>
      <c r="AE683" s="22" t="s">
        <v>5933</v>
      </c>
      <c r="AF683" s="22" t="s">
        <v>5935</v>
      </c>
      <c r="AI683" s="25">
        <v>5213943</v>
      </c>
      <c r="AJ683" s="25">
        <v>27230527.5</v>
      </c>
      <c r="AK683" s="25">
        <v>4318</v>
      </c>
      <c r="AL683" s="22">
        <v>12</v>
      </c>
    </row>
    <row r="684" spans="1:48" x14ac:dyDescent="0.2">
      <c r="A684" s="21" t="s">
        <v>7829</v>
      </c>
      <c r="B684" s="21" t="s">
        <v>10432</v>
      </c>
      <c r="C684" s="21" t="s">
        <v>7830</v>
      </c>
      <c r="D684" s="22" t="s">
        <v>7831</v>
      </c>
      <c r="E684" s="25">
        <v>2572500</v>
      </c>
      <c r="F684" s="25">
        <v>150000</v>
      </c>
      <c r="G684" s="23" t="s">
        <v>5933</v>
      </c>
      <c r="I684" s="22" t="s">
        <v>2719</v>
      </c>
      <c r="J684" s="22">
        <v>20180306</v>
      </c>
      <c r="K684" s="22" t="s">
        <v>118</v>
      </c>
      <c r="L684" s="22" t="s">
        <v>82</v>
      </c>
      <c r="AC684" s="22" t="s">
        <v>4403</v>
      </c>
      <c r="AD684" s="22" t="s">
        <v>5939</v>
      </c>
      <c r="AE684" s="22" t="s">
        <v>5933</v>
      </c>
      <c r="AF684" s="22" t="s">
        <v>5935</v>
      </c>
      <c r="AI684" s="25">
        <v>150865</v>
      </c>
      <c r="AJ684" s="25">
        <v>2927567</v>
      </c>
      <c r="AK684" s="25">
        <v>118</v>
      </c>
      <c r="AL684" s="22">
        <v>10</v>
      </c>
    </row>
    <row r="685" spans="1:48" x14ac:dyDescent="0.2">
      <c r="A685" s="21" t="s">
        <v>7695</v>
      </c>
      <c r="B685" s="21" t="s">
        <v>10432</v>
      </c>
      <c r="C685" s="21" t="s">
        <v>7696</v>
      </c>
      <c r="D685" s="22" t="s">
        <v>7697</v>
      </c>
      <c r="E685" s="25">
        <v>4440000</v>
      </c>
      <c r="F685" s="25">
        <v>500000</v>
      </c>
      <c r="G685" s="23" t="s">
        <v>5933</v>
      </c>
      <c r="I685" s="22" t="s">
        <v>2719</v>
      </c>
      <c r="J685" s="22">
        <v>20170623</v>
      </c>
      <c r="K685" s="22" t="s">
        <v>118</v>
      </c>
      <c r="L685" s="22" t="s">
        <v>82</v>
      </c>
      <c r="AC685" s="22" t="s">
        <v>4403</v>
      </c>
      <c r="AD685" s="22" t="s">
        <v>5939</v>
      </c>
      <c r="AE685" s="22" t="s">
        <v>5933</v>
      </c>
      <c r="AF685" s="22" t="s">
        <v>5935</v>
      </c>
      <c r="AI685" s="25">
        <v>295054</v>
      </c>
      <c r="AJ685" s="25">
        <v>2837173.5</v>
      </c>
      <c r="AK685" s="25">
        <v>356</v>
      </c>
      <c r="AL685" s="22">
        <v>12</v>
      </c>
    </row>
    <row r="686" spans="1:48" x14ac:dyDescent="0.2">
      <c r="A686" s="21" t="s">
        <v>7820</v>
      </c>
      <c r="B686" s="21" t="s">
        <v>10432</v>
      </c>
      <c r="C686" s="21" t="s">
        <v>7821</v>
      </c>
      <c r="D686" s="22" t="s">
        <v>7822</v>
      </c>
      <c r="E686" s="25">
        <v>11000000</v>
      </c>
      <c r="F686" s="25">
        <v>800000</v>
      </c>
      <c r="G686" s="23" t="s">
        <v>5933</v>
      </c>
      <c r="I686" s="22" t="s">
        <v>2719</v>
      </c>
      <c r="J686" s="22">
        <v>20180205</v>
      </c>
      <c r="K686" s="22" t="s">
        <v>118</v>
      </c>
      <c r="L686" s="22" t="s">
        <v>82</v>
      </c>
      <c r="AC686" s="22" t="s">
        <v>4403</v>
      </c>
      <c r="AD686" s="22" t="s">
        <v>5939</v>
      </c>
      <c r="AE686" s="22" t="s">
        <v>5933</v>
      </c>
      <c r="AF686" s="22" t="s">
        <v>5935</v>
      </c>
      <c r="AI686" s="25">
        <v>1128858</v>
      </c>
      <c r="AJ686" s="25">
        <v>20110998</v>
      </c>
      <c r="AK686" s="25">
        <v>1282</v>
      </c>
      <c r="AL686" s="22">
        <v>11</v>
      </c>
    </row>
    <row r="687" spans="1:48" x14ac:dyDescent="0.2">
      <c r="A687" s="21" t="s">
        <v>7832</v>
      </c>
      <c r="B687" s="21" t="s">
        <v>10432</v>
      </c>
      <c r="C687" s="21" t="s">
        <v>7833</v>
      </c>
      <c r="D687" s="22" t="s">
        <v>7834</v>
      </c>
      <c r="E687" s="25">
        <v>296732850.30000001</v>
      </c>
      <c r="F687" s="25">
        <v>38166390</v>
      </c>
      <c r="G687" s="23" t="s">
        <v>5933</v>
      </c>
      <c r="I687" s="22" t="s">
        <v>2719</v>
      </c>
      <c r="J687" s="22">
        <v>20141218</v>
      </c>
      <c r="K687" s="22" t="s">
        <v>118</v>
      </c>
      <c r="L687" s="22" t="s">
        <v>82</v>
      </c>
      <c r="AC687" s="22" t="s">
        <v>4403</v>
      </c>
      <c r="AD687" s="22" t="s">
        <v>5939</v>
      </c>
      <c r="AE687" s="22" t="s">
        <v>5933</v>
      </c>
      <c r="AF687" s="22" t="s">
        <v>5935</v>
      </c>
      <c r="AI687" s="25">
        <v>14758801</v>
      </c>
      <c r="AJ687" s="25">
        <v>121842297</v>
      </c>
      <c r="AK687" s="25">
        <v>28495</v>
      </c>
      <c r="AL687" s="22">
        <v>12</v>
      </c>
    </row>
    <row r="688" spans="1:48" x14ac:dyDescent="0.2">
      <c r="A688" s="21" t="s">
        <v>9948</v>
      </c>
      <c r="B688" s="21" t="s">
        <v>10432</v>
      </c>
      <c r="C688" s="21" t="s">
        <v>9949</v>
      </c>
      <c r="D688" s="22" t="s">
        <v>9950</v>
      </c>
      <c r="E688" s="25">
        <v>55525622.219999999</v>
      </c>
      <c r="F688" s="25">
        <v>6051729</v>
      </c>
      <c r="G688" s="23" t="s">
        <v>5933</v>
      </c>
      <c r="I688" s="22" t="s">
        <v>2719</v>
      </c>
      <c r="J688" s="22">
        <v>20150526</v>
      </c>
      <c r="K688" s="22" t="s">
        <v>118</v>
      </c>
      <c r="L688" s="22" t="s">
        <v>82</v>
      </c>
      <c r="AC688" s="22" t="s">
        <v>4403</v>
      </c>
      <c r="AD688" s="22" t="s">
        <v>5939</v>
      </c>
      <c r="AE688" s="22" t="s">
        <v>5933</v>
      </c>
      <c r="AF688" s="22" t="s">
        <v>5935</v>
      </c>
      <c r="AI688" s="25">
        <v>3898870</v>
      </c>
      <c r="AJ688" s="25">
        <v>39744516.5</v>
      </c>
      <c r="AK688" s="25">
        <v>5992</v>
      </c>
      <c r="AL688" s="22">
        <v>12</v>
      </c>
    </row>
    <row r="689" spans="1:38" x14ac:dyDescent="0.2">
      <c r="A689" s="21" t="s">
        <v>7823</v>
      </c>
      <c r="B689" s="21" t="s">
        <v>10432</v>
      </c>
      <c r="C689" s="21" t="s">
        <v>7824</v>
      </c>
      <c r="D689" s="22" t="s">
        <v>7825</v>
      </c>
      <c r="E689" s="25">
        <v>3956000</v>
      </c>
      <c r="F689" s="25">
        <v>275000</v>
      </c>
      <c r="G689" s="23" t="s">
        <v>5933</v>
      </c>
      <c r="I689" s="22" t="s">
        <v>2719</v>
      </c>
      <c r="J689" s="22">
        <v>20180205</v>
      </c>
      <c r="K689" s="22" t="s">
        <v>118</v>
      </c>
      <c r="L689" s="22" t="s">
        <v>82</v>
      </c>
      <c r="AC689" s="22" t="s">
        <v>4403</v>
      </c>
      <c r="AD689" s="22" t="s">
        <v>5939</v>
      </c>
      <c r="AE689" s="22" t="s">
        <v>5933</v>
      </c>
      <c r="AF689" s="22" t="s">
        <v>5935</v>
      </c>
      <c r="AI689" s="25">
        <v>343143</v>
      </c>
      <c r="AJ689" s="25">
        <v>6331753.5</v>
      </c>
      <c r="AK689" s="25">
        <v>1013</v>
      </c>
      <c r="AL689" s="22">
        <v>11</v>
      </c>
    </row>
    <row r="690" spans="1:38" x14ac:dyDescent="0.2">
      <c r="A690" s="21" t="s">
        <v>10121</v>
      </c>
      <c r="B690" s="21" t="s">
        <v>10432</v>
      </c>
      <c r="C690" s="21" t="s">
        <v>10122</v>
      </c>
      <c r="D690" s="22" t="s">
        <v>10123</v>
      </c>
      <c r="E690" s="25">
        <v>9139341.8800000008</v>
      </c>
      <c r="F690" s="25">
        <v>1142578</v>
      </c>
      <c r="G690" s="23" t="s">
        <v>5933</v>
      </c>
      <c r="I690" s="22" t="s">
        <v>2719</v>
      </c>
      <c r="J690" s="22">
        <v>20150325</v>
      </c>
      <c r="K690" s="22" t="s">
        <v>118</v>
      </c>
      <c r="L690" s="22" t="s">
        <v>82</v>
      </c>
      <c r="AC690" s="22" t="s">
        <v>4403</v>
      </c>
      <c r="AD690" s="22" t="s">
        <v>5939</v>
      </c>
      <c r="AE690" s="22" t="s">
        <v>5933</v>
      </c>
      <c r="AF690" s="22" t="s">
        <v>5935</v>
      </c>
      <c r="AI690" s="25">
        <v>456716</v>
      </c>
      <c r="AJ690" s="25">
        <v>4106465</v>
      </c>
      <c r="AK690" s="25">
        <v>460</v>
      </c>
      <c r="AL690" s="22">
        <v>12</v>
      </c>
    </row>
    <row r="691" spans="1:38" x14ac:dyDescent="0.2">
      <c r="A691" s="21" t="s">
        <v>7835</v>
      </c>
      <c r="B691" s="21" t="s">
        <v>10432</v>
      </c>
      <c r="C691" s="21" t="s">
        <v>7836</v>
      </c>
      <c r="D691" s="22" t="s">
        <v>7837</v>
      </c>
      <c r="E691" s="25">
        <v>32382606.199999999</v>
      </c>
      <c r="F691" s="25">
        <v>2984572</v>
      </c>
      <c r="G691" s="23" t="s">
        <v>5738</v>
      </c>
      <c r="I691" s="22" t="s">
        <v>2719</v>
      </c>
      <c r="J691" s="22">
        <v>20150715</v>
      </c>
      <c r="K691" s="22" t="s">
        <v>118</v>
      </c>
      <c r="L691" s="22" t="s">
        <v>82</v>
      </c>
      <c r="AC691" s="22" t="s">
        <v>4403</v>
      </c>
      <c r="AD691" s="22" t="s">
        <v>7838</v>
      </c>
      <c r="AE691" s="22" t="s">
        <v>5740</v>
      </c>
      <c r="AF691" s="22" t="s">
        <v>5851</v>
      </c>
      <c r="AG691" s="39" t="s">
        <v>5742</v>
      </c>
      <c r="AI691" s="25">
        <v>846890</v>
      </c>
      <c r="AJ691" s="25">
        <v>9217767</v>
      </c>
      <c r="AK691" s="25">
        <v>1025</v>
      </c>
      <c r="AL691" s="22">
        <v>12</v>
      </c>
    </row>
    <row r="692" spans="1:38" x14ac:dyDescent="0.2">
      <c r="A692" s="21" t="s">
        <v>7842</v>
      </c>
      <c r="B692" s="21" t="s">
        <v>10432</v>
      </c>
      <c r="C692" s="21" t="s">
        <v>7843</v>
      </c>
      <c r="D692" s="22" t="s">
        <v>7844</v>
      </c>
      <c r="E692" s="25">
        <v>326383398.39999998</v>
      </c>
      <c r="F692" s="25">
        <v>25498703</v>
      </c>
      <c r="G692" s="23" t="s">
        <v>92</v>
      </c>
      <c r="I692" s="22" t="s">
        <v>321</v>
      </c>
      <c r="J692" s="22">
        <v>20160418</v>
      </c>
      <c r="K692" s="22" t="s">
        <v>36</v>
      </c>
      <c r="L692" s="22" t="s">
        <v>36</v>
      </c>
      <c r="M692" s="22" t="s">
        <v>3475</v>
      </c>
      <c r="X692" s="22" t="s">
        <v>1272</v>
      </c>
      <c r="Y692" s="22" t="s">
        <v>7845</v>
      </c>
      <c r="Z692" s="22" t="s">
        <v>4269</v>
      </c>
      <c r="AC692" s="22" t="s">
        <v>4403</v>
      </c>
      <c r="AI692" s="25">
        <v>5776057</v>
      </c>
      <c r="AJ692" s="25">
        <v>53791578.5</v>
      </c>
      <c r="AK692" s="25">
        <v>25796</v>
      </c>
      <c r="AL692" s="22">
        <v>12</v>
      </c>
    </row>
    <row r="693" spans="1:38" x14ac:dyDescent="0.2">
      <c r="A693" s="21" t="s">
        <v>7839</v>
      </c>
      <c r="B693" s="21" t="s">
        <v>10432</v>
      </c>
      <c r="C693" s="21" t="s">
        <v>7840</v>
      </c>
      <c r="D693" s="22" t="s">
        <v>7841</v>
      </c>
      <c r="E693" s="25">
        <v>56048336.869999997</v>
      </c>
      <c r="F693" s="25">
        <v>105751579</v>
      </c>
      <c r="G693" s="23" t="s">
        <v>92</v>
      </c>
      <c r="J693" s="22">
        <v>19960603</v>
      </c>
      <c r="K693" s="22" t="s">
        <v>118</v>
      </c>
      <c r="L693" s="22" t="s">
        <v>82</v>
      </c>
      <c r="X693" s="22" t="s">
        <v>307</v>
      </c>
      <c r="AC693" s="22" t="s">
        <v>4403</v>
      </c>
      <c r="AI693" s="25">
        <v>2703319</v>
      </c>
      <c r="AJ693" s="25">
        <v>1526579.5</v>
      </c>
      <c r="AK693" s="25">
        <v>1329</v>
      </c>
      <c r="AL693" s="22">
        <v>12</v>
      </c>
    </row>
    <row r="694" spans="1:38" x14ac:dyDescent="0.2">
      <c r="A694" s="21" t="s">
        <v>7846</v>
      </c>
      <c r="B694" s="21" t="s">
        <v>10432</v>
      </c>
      <c r="C694" s="21" t="s">
        <v>7847</v>
      </c>
      <c r="D694" s="22" t="s">
        <v>7848</v>
      </c>
      <c r="E694" s="25">
        <v>469844754.24000001</v>
      </c>
      <c r="F694" s="25">
        <v>36337568</v>
      </c>
      <c r="G694" s="23" t="s">
        <v>4472</v>
      </c>
      <c r="J694" s="22">
        <v>19991206</v>
      </c>
      <c r="K694" s="22" t="s">
        <v>129</v>
      </c>
      <c r="L694" s="22" t="s">
        <v>82</v>
      </c>
      <c r="AC694" s="22" t="s">
        <v>4403</v>
      </c>
      <c r="AI694" s="25">
        <v>5200140</v>
      </c>
      <c r="AJ694" s="25">
        <v>73804388</v>
      </c>
      <c r="AK694" s="25">
        <v>14386</v>
      </c>
      <c r="AL694" s="22">
        <v>12</v>
      </c>
    </row>
    <row r="695" spans="1:38" x14ac:dyDescent="0.2">
      <c r="A695" s="21" t="s">
        <v>8140</v>
      </c>
      <c r="B695" s="21" t="s">
        <v>10432</v>
      </c>
      <c r="C695" s="21" t="s">
        <v>8141</v>
      </c>
      <c r="D695" s="22" t="s">
        <v>8142</v>
      </c>
      <c r="E695" s="25">
        <v>933493834.20000005</v>
      </c>
      <c r="F695" s="25">
        <v>198194020</v>
      </c>
      <c r="G695" s="23" t="s">
        <v>92</v>
      </c>
      <c r="H695" s="22" t="s">
        <v>1304</v>
      </c>
      <c r="I695" s="22" t="s">
        <v>5703</v>
      </c>
      <c r="J695" s="22">
        <v>20180622</v>
      </c>
      <c r="K695" s="22" t="s">
        <v>129</v>
      </c>
      <c r="L695" s="22" t="s">
        <v>82</v>
      </c>
      <c r="P695" s="22">
        <v>1</v>
      </c>
      <c r="Q695" s="22">
        <v>1</v>
      </c>
      <c r="X695" s="22" t="s">
        <v>1303</v>
      </c>
      <c r="AC695" s="22" t="s">
        <v>4403</v>
      </c>
      <c r="AI695" s="25">
        <v>563104949</v>
      </c>
      <c r="AJ695" s="25">
        <v>3538883128</v>
      </c>
      <c r="AK695" s="25">
        <v>1090595</v>
      </c>
      <c r="AL695" s="22">
        <v>7</v>
      </c>
    </row>
    <row r="696" spans="1:38" x14ac:dyDescent="0.2">
      <c r="A696" s="21" t="s">
        <v>7852</v>
      </c>
      <c r="B696" s="21" t="s">
        <v>10432</v>
      </c>
      <c r="C696" s="21" t="s">
        <v>7853</v>
      </c>
      <c r="D696" s="22" t="s">
        <v>7854</v>
      </c>
      <c r="E696" s="25">
        <v>162093977.99000001</v>
      </c>
      <c r="F696" s="25">
        <v>51133747</v>
      </c>
      <c r="G696" s="23" t="s">
        <v>4472</v>
      </c>
      <c r="H696" s="22" t="s">
        <v>482</v>
      </c>
      <c r="I696" s="22" t="s">
        <v>2719</v>
      </c>
      <c r="J696" s="22">
        <v>20050720</v>
      </c>
      <c r="K696" s="22" t="s">
        <v>113</v>
      </c>
      <c r="L696" s="22" t="s">
        <v>82</v>
      </c>
      <c r="AC696" s="22" t="s">
        <v>4403</v>
      </c>
      <c r="AI696" s="25">
        <v>12781646</v>
      </c>
      <c r="AJ696" s="25">
        <v>49446938.5</v>
      </c>
      <c r="AK696" s="25">
        <v>39443</v>
      </c>
      <c r="AL696" s="22">
        <v>12</v>
      </c>
    </row>
    <row r="697" spans="1:38" x14ac:dyDescent="0.2">
      <c r="A697" s="21" t="s">
        <v>7849</v>
      </c>
      <c r="B697" s="21" t="s">
        <v>10432</v>
      </c>
      <c r="C697" s="21" t="s">
        <v>7850</v>
      </c>
      <c r="D697" s="22" t="s">
        <v>7851</v>
      </c>
      <c r="E697" s="25">
        <v>255717464.46000001</v>
      </c>
      <c r="F697" s="25">
        <v>33383481</v>
      </c>
      <c r="G697" s="23" t="s">
        <v>4470</v>
      </c>
      <c r="J697" s="22">
        <v>19710115</v>
      </c>
      <c r="K697" s="22" t="s">
        <v>356</v>
      </c>
      <c r="L697" s="22" t="s">
        <v>82</v>
      </c>
      <c r="V697" s="22" t="s">
        <v>4473</v>
      </c>
      <c r="AC697" s="22" t="s">
        <v>4403</v>
      </c>
      <c r="AI697" s="25">
        <v>23376672</v>
      </c>
      <c r="AJ697" s="25">
        <v>213757887.5</v>
      </c>
      <c r="AK697" s="25">
        <v>104273</v>
      </c>
      <c r="AL697" s="22">
        <v>12</v>
      </c>
    </row>
    <row r="698" spans="1:38" x14ac:dyDescent="0.2">
      <c r="A698" s="21" t="s">
        <v>7858</v>
      </c>
      <c r="B698" s="21" t="s">
        <v>10432</v>
      </c>
      <c r="C698" s="21" t="s">
        <v>7859</v>
      </c>
      <c r="D698" s="22" t="s">
        <v>7860</v>
      </c>
      <c r="E698" s="25">
        <v>199501706.55000001</v>
      </c>
      <c r="F698" s="25">
        <v>18059863</v>
      </c>
      <c r="G698" s="23" t="s">
        <v>194</v>
      </c>
      <c r="I698" s="22" t="s">
        <v>5703</v>
      </c>
      <c r="J698" s="22">
        <v>20070717</v>
      </c>
      <c r="K698" s="22" t="s">
        <v>356</v>
      </c>
      <c r="L698" s="22" t="s">
        <v>82</v>
      </c>
      <c r="P698" s="22">
        <v>1</v>
      </c>
      <c r="Q698" s="22">
        <v>1</v>
      </c>
      <c r="W698" s="22" t="s">
        <v>195</v>
      </c>
      <c r="AC698" s="22" t="s">
        <v>4403</v>
      </c>
      <c r="AI698" s="25">
        <v>3122034</v>
      </c>
      <c r="AJ698" s="25">
        <v>33875316</v>
      </c>
      <c r="AK698" s="25">
        <v>2556</v>
      </c>
      <c r="AL698" s="22">
        <v>12</v>
      </c>
    </row>
    <row r="699" spans="1:38" x14ac:dyDescent="0.2">
      <c r="A699" s="21" t="s">
        <v>7861</v>
      </c>
      <c r="B699" s="21" t="s">
        <v>10432</v>
      </c>
      <c r="C699" s="21" t="s">
        <v>7862</v>
      </c>
      <c r="D699" s="22" t="s">
        <v>7863</v>
      </c>
      <c r="E699" s="25">
        <v>893729246.39999998</v>
      </c>
      <c r="F699" s="25">
        <v>62064531</v>
      </c>
      <c r="G699" s="23" t="s">
        <v>292</v>
      </c>
      <c r="J699" s="22">
        <v>19820107</v>
      </c>
      <c r="K699" s="22" t="s">
        <v>118</v>
      </c>
      <c r="L699" s="22" t="s">
        <v>82</v>
      </c>
      <c r="R699" s="22">
        <v>1</v>
      </c>
      <c r="AC699" s="22" t="s">
        <v>4403</v>
      </c>
      <c r="AI699" s="25">
        <v>72198843</v>
      </c>
      <c r="AJ699" s="25">
        <v>1105657619.5</v>
      </c>
      <c r="AK699" s="25">
        <v>371943</v>
      </c>
      <c r="AL699" s="22">
        <v>12</v>
      </c>
    </row>
    <row r="700" spans="1:38" x14ac:dyDescent="0.2">
      <c r="A700" s="21" t="s">
        <v>7871</v>
      </c>
      <c r="B700" s="21" t="s">
        <v>10432</v>
      </c>
      <c r="C700" s="21" t="s">
        <v>7872</v>
      </c>
      <c r="D700" s="22" t="s">
        <v>7873</v>
      </c>
      <c r="E700" s="25">
        <v>295684178.39999998</v>
      </c>
      <c r="F700" s="25">
        <v>164268988</v>
      </c>
      <c r="G700" s="23" t="s">
        <v>4472</v>
      </c>
      <c r="H700" s="22" t="s">
        <v>482</v>
      </c>
      <c r="I700" s="22" t="s">
        <v>5703</v>
      </c>
      <c r="J700" s="22">
        <v>20070528</v>
      </c>
      <c r="K700" s="22" t="s">
        <v>113</v>
      </c>
      <c r="L700" s="22" t="s">
        <v>82</v>
      </c>
      <c r="P700" s="22">
        <v>1</v>
      </c>
      <c r="AC700" s="22" t="s">
        <v>4403</v>
      </c>
      <c r="AI700" s="25">
        <v>98040023</v>
      </c>
      <c r="AJ700" s="25">
        <v>231258859</v>
      </c>
      <c r="AK700" s="25">
        <v>137880</v>
      </c>
      <c r="AL700" s="22">
        <v>12</v>
      </c>
    </row>
    <row r="701" spans="1:38" x14ac:dyDescent="0.2">
      <c r="A701" s="21" t="s">
        <v>8084</v>
      </c>
      <c r="B701" s="21" t="s">
        <v>10432</v>
      </c>
      <c r="C701" s="21" t="s">
        <v>8085</v>
      </c>
      <c r="D701" s="22" t="s">
        <v>8086</v>
      </c>
      <c r="E701" s="25">
        <v>9372690</v>
      </c>
      <c r="F701" s="25">
        <v>467000</v>
      </c>
      <c r="G701" s="23" t="s">
        <v>5933</v>
      </c>
      <c r="I701" s="22" t="s">
        <v>2719</v>
      </c>
      <c r="J701" s="22">
        <v>20170117</v>
      </c>
      <c r="K701" s="22" t="s">
        <v>118</v>
      </c>
      <c r="L701" s="22" t="s">
        <v>82</v>
      </c>
      <c r="AC701" s="22" t="s">
        <v>4403</v>
      </c>
      <c r="AD701" s="22" t="s">
        <v>7867</v>
      </c>
      <c r="AE701" s="22" t="s">
        <v>5933</v>
      </c>
      <c r="AF701" s="22" t="s">
        <v>5935</v>
      </c>
      <c r="AI701" s="25">
        <v>573028</v>
      </c>
      <c r="AJ701" s="25">
        <v>11738080.5</v>
      </c>
      <c r="AK701" s="25">
        <v>702</v>
      </c>
      <c r="AL701" s="22">
        <v>12</v>
      </c>
    </row>
    <row r="702" spans="1:38" x14ac:dyDescent="0.2">
      <c r="A702" s="21" t="s">
        <v>8096</v>
      </c>
      <c r="B702" s="21" t="s">
        <v>10432</v>
      </c>
      <c r="C702" s="21" t="s">
        <v>8097</v>
      </c>
      <c r="D702" s="22" t="s">
        <v>8098</v>
      </c>
      <c r="E702" s="25">
        <v>10896500</v>
      </c>
      <c r="F702" s="25">
        <v>475000</v>
      </c>
      <c r="G702" s="23" t="s">
        <v>5933</v>
      </c>
      <c r="I702" s="22" t="s">
        <v>2719</v>
      </c>
      <c r="J702" s="22">
        <v>20171101</v>
      </c>
      <c r="K702" s="22" t="s">
        <v>118</v>
      </c>
      <c r="L702" s="22" t="s">
        <v>82</v>
      </c>
      <c r="AC702" s="22" t="s">
        <v>4403</v>
      </c>
      <c r="AD702" s="22" t="s">
        <v>7867</v>
      </c>
      <c r="AE702" s="22" t="s">
        <v>5933</v>
      </c>
      <c r="AF702" s="22" t="s">
        <v>5935</v>
      </c>
      <c r="AI702" s="25">
        <v>414677</v>
      </c>
      <c r="AJ702" s="25">
        <v>10587001</v>
      </c>
      <c r="AK702" s="25">
        <v>2308</v>
      </c>
      <c r="AL702" s="22">
        <v>12</v>
      </c>
    </row>
    <row r="703" spans="1:38" x14ac:dyDescent="0.2">
      <c r="A703" s="21" t="s">
        <v>8018</v>
      </c>
      <c r="B703" s="21" t="s">
        <v>10432</v>
      </c>
      <c r="C703" s="21" t="s">
        <v>8019</v>
      </c>
      <c r="D703" s="22" t="s">
        <v>8020</v>
      </c>
      <c r="E703" s="25">
        <v>41555814.299999997</v>
      </c>
      <c r="F703" s="25">
        <v>4197557</v>
      </c>
      <c r="G703" s="23" t="s">
        <v>5933</v>
      </c>
      <c r="I703" s="22" t="s">
        <v>2719</v>
      </c>
      <c r="J703" s="22">
        <v>20121011</v>
      </c>
      <c r="K703" s="22" t="s">
        <v>118</v>
      </c>
      <c r="L703" s="22" t="s">
        <v>82</v>
      </c>
      <c r="AC703" s="22" t="s">
        <v>4403</v>
      </c>
      <c r="AD703" s="22" t="s">
        <v>7867</v>
      </c>
      <c r="AE703" s="22" t="s">
        <v>5933</v>
      </c>
      <c r="AF703" s="22" t="s">
        <v>5935</v>
      </c>
      <c r="AI703" s="25">
        <v>491618</v>
      </c>
      <c r="AJ703" s="25">
        <v>4826128.5</v>
      </c>
      <c r="AK703" s="25">
        <v>522</v>
      </c>
      <c r="AL703" s="22">
        <v>12</v>
      </c>
    </row>
    <row r="704" spans="1:38" x14ac:dyDescent="0.2">
      <c r="A704" s="21" t="s">
        <v>7949</v>
      </c>
      <c r="B704" s="21" t="s">
        <v>10432</v>
      </c>
      <c r="C704" s="21" t="s">
        <v>7950</v>
      </c>
      <c r="D704" s="22" t="s">
        <v>7951</v>
      </c>
      <c r="E704" s="25">
        <v>27806862.43</v>
      </c>
      <c r="F704" s="25">
        <v>1916393</v>
      </c>
      <c r="G704" s="23" t="s">
        <v>5933</v>
      </c>
      <c r="I704" s="22" t="s">
        <v>2719</v>
      </c>
      <c r="J704" s="22">
        <v>20100209</v>
      </c>
      <c r="K704" s="22" t="s">
        <v>118</v>
      </c>
      <c r="L704" s="22" t="s">
        <v>82</v>
      </c>
      <c r="AC704" s="22" t="s">
        <v>4403</v>
      </c>
      <c r="AD704" s="22" t="s">
        <v>7867</v>
      </c>
      <c r="AE704" s="22" t="s">
        <v>5933</v>
      </c>
      <c r="AF704" s="22" t="s">
        <v>5935</v>
      </c>
      <c r="AI704" s="25">
        <v>539357</v>
      </c>
      <c r="AJ704" s="25">
        <v>8483345</v>
      </c>
      <c r="AK704" s="25">
        <v>1405</v>
      </c>
      <c r="AL704" s="22">
        <v>12</v>
      </c>
    </row>
    <row r="705" spans="1:38" x14ac:dyDescent="0.2">
      <c r="A705" s="21" t="s">
        <v>8051</v>
      </c>
      <c r="B705" s="21" t="s">
        <v>10432</v>
      </c>
      <c r="C705" s="21" t="s">
        <v>8052</v>
      </c>
      <c r="D705" s="22" t="s">
        <v>8053</v>
      </c>
      <c r="E705" s="25">
        <v>105469380.64</v>
      </c>
      <c r="F705" s="25">
        <v>10806289</v>
      </c>
      <c r="G705" s="23" t="s">
        <v>5933</v>
      </c>
      <c r="I705" s="22" t="s">
        <v>2719</v>
      </c>
      <c r="J705" s="22">
        <v>20150813</v>
      </c>
      <c r="K705" s="22" t="s">
        <v>118</v>
      </c>
      <c r="L705" s="22" t="s">
        <v>82</v>
      </c>
      <c r="AC705" s="22" t="s">
        <v>4403</v>
      </c>
      <c r="AD705" s="22" t="s">
        <v>7867</v>
      </c>
      <c r="AE705" s="22" t="s">
        <v>5933</v>
      </c>
      <c r="AF705" s="22" t="s">
        <v>5935</v>
      </c>
      <c r="AI705" s="25">
        <v>900621</v>
      </c>
      <c r="AJ705" s="25">
        <v>8764702</v>
      </c>
      <c r="AK705" s="25">
        <v>3753</v>
      </c>
      <c r="AL705" s="22">
        <v>12</v>
      </c>
    </row>
    <row r="706" spans="1:38" x14ac:dyDescent="0.2">
      <c r="A706" s="21" t="s">
        <v>7955</v>
      </c>
      <c r="B706" s="21" t="s">
        <v>10432</v>
      </c>
      <c r="C706" s="21" t="s">
        <v>7956</v>
      </c>
      <c r="D706" s="22" t="s">
        <v>7957</v>
      </c>
      <c r="E706" s="25">
        <v>534505581.60000002</v>
      </c>
      <c r="F706" s="25">
        <v>51099960</v>
      </c>
      <c r="G706" s="23" t="s">
        <v>5933</v>
      </c>
      <c r="I706" s="22" t="s">
        <v>2719</v>
      </c>
      <c r="J706" s="22">
        <v>20100715</v>
      </c>
      <c r="K706" s="22" t="s">
        <v>118</v>
      </c>
      <c r="L706" s="22" t="s">
        <v>82</v>
      </c>
      <c r="AC706" s="22" t="s">
        <v>4403</v>
      </c>
      <c r="AD706" s="22" t="s">
        <v>7867</v>
      </c>
      <c r="AE706" s="22" t="s">
        <v>5933</v>
      </c>
      <c r="AF706" s="22" t="s">
        <v>5935</v>
      </c>
      <c r="AI706" s="25">
        <v>4295774</v>
      </c>
      <c r="AJ706" s="25">
        <v>45483962.5</v>
      </c>
      <c r="AK706" s="25">
        <v>8223</v>
      </c>
      <c r="AL706" s="22">
        <v>12</v>
      </c>
    </row>
    <row r="707" spans="1:38" x14ac:dyDescent="0.2">
      <c r="A707" s="21" t="s">
        <v>8108</v>
      </c>
      <c r="B707" s="21" t="s">
        <v>10432</v>
      </c>
      <c r="C707" s="21" t="s">
        <v>8109</v>
      </c>
      <c r="D707" s="22" t="s">
        <v>8110</v>
      </c>
      <c r="E707" s="25">
        <v>24463305.68</v>
      </c>
      <c r="F707" s="25">
        <v>2527201</v>
      </c>
      <c r="G707" s="23" t="s">
        <v>5933</v>
      </c>
      <c r="I707" s="22" t="s">
        <v>2719</v>
      </c>
      <c r="J707" s="22">
        <v>20180801</v>
      </c>
      <c r="K707" s="22" t="s">
        <v>118</v>
      </c>
      <c r="L707" s="22" t="s">
        <v>82</v>
      </c>
      <c r="AC707" s="22" t="s">
        <v>4403</v>
      </c>
      <c r="AD707" s="22" t="s">
        <v>7867</v>
      </c>
      <c r="AE707" s="22" t="s">
        <v>5933</v>
      </c>
      <c r="AF707" s="22" t="s">
        <v>5935</v>
      </c>
      <c r="AI707" s="25">
        <v>27452</v>
      </c>
      <c r="AJ707" s="25">
        <v>268432</v>
      </c>
      <c r="AK707" s="25">
        <v>121</v>
      </c>
      <c r="AL707" s="22">
        <v>5</v>
      </c>
    </row>
    <row r="708" spans="1:38" x14ac:dyDescent="0.2">
      <c r="A708" s="21" t="s">
        <v>8021</v>
      </c>
      <c r="B708" s="21" t="s">
        <v>10432</v>
      </c>
      <c r="C708" s="21" t="s">
        <v>8022</v>
      </c>
      <c r="D708" s="22" t="s">
        <v>8023</v>
      </c>
      <c r="E708" s="25">
        <v>12070296.4</v>
      </c>
      <c r="F708" s="25">
        <v>973411</v>
      </c>
      <c r="G708" s="23" t="s">
        <v>5933</v>
      </c>
      <c r="I708" s="22" t="s">
        <v>2719</v>
      </c>
      <c r="J708" s="22">
        <v>20121011</v>
      </c>
      <c r="K708" s="22" t="s">
        <v>118</v>
      </c>
      <c r="L708" s="22" t="s">
        <v>82</v>
      </c>
      <c r="AC708" s="22" t="s">
        <v>4403</v>
      </c>
      <c r="AD708" s="22" t="s">
        <v>7867</v>
      </c>
      <c r="AE708" s="22" t="s">
        <v>5933</v>
      </c>
      <c r="AF708" s="22" t="s">
        <v>5935</v>
      </c>
      <c r="AI708" s="25">
        <v>397796</v>
      </c>
      <c r="AJ708" s="25">
        <v>5331813</v>
      </c>
      <c r="AK708" s="25">
        <v>875</v>
      </c>
      <c r="AL708" s="22">
        <v>12</v>
      </c>
    </row>
    <row r="709" spans="1:38" x14ac:dyDescent="0.2">
      <c r="A709" s="21" t="s">
        <v>7973</v>
      </c>
      <c r="B709" s="21" t="s">
        <v>10432</v>
      </c>
      <c r="C709" s="21" t="s">
        <v>7974</v>
      </c>
      <c r="D709" s="22" t="s">
        <v>7975</v>
      </c>
      <c r="E709" s="25">
        <v>703921639.76999998</v>
      </c>
      <c r="F709" s="25">
        <v>71031447</v>
      </c>
      <c r="G709" s="23" t="s">
        <v>5933</v>
      </c>
      <c r="I709" s="22" t="s">
        <v>2719</v>
      </c>
      <c r="J709" s="22">
        <v>20101208</v>
      </c>
      <c r="K709" s="22" t="s">
        <v>118</v>
      </c>
      <c r="L709" s="22" t="s">
        <v>82</v>
      </c>
      <c r="AC709" s="22" t="s">
        <v>4403</v>
      </c>
      <c r="AD709" s="22" t="s">
        <v>7867</v>
      </c>
      <c r="AE709" s="22" t="s">
        <v>5933</v>
      </c>
      <c r="AF709" s="22" t="s">
        <v>5935</v>
      </c>
      <c r="AI709" s="25">
        <v>11894649</v>
      </c>
      <c r="AJ709" s="25">
        <v>119151233</v>
      </c>
      <c r="AK709" s="25">
        <v>11625</v>
      </c>
      <c r="AL709" s="22">
        <v>12</v>
      </c>
    </row>
    <row r="710" spans="1:38" x14ac:dyDescent="0.2">
      <c r="A710" s="21" t="s">
        <v>8030</v>
      </c>
      <c r="B710" s="21" t="s">
        <v>10432</v>
      </c>
      <c r="C710" s="21" t="s">
        <v>8031</v>
      </c>
      <c r="D710" s="22" t="s">
        <v>8032</v>
      </c>
      <c r="E710" s="25">
        <v>136563922.94999999</v>
      </c>
      <c r="F710" s="25">
        <v>16161411</v>
      </c>
      <c r="G710" s="23" t="s">
        <v>5933</v>
      </c>
      <c r="I710" s="22" t="s">
        <v>2719</v>
      </c>
      <c r="J710" s="22">
        <v>20131002</v>
      </c>
      <c r="K710" s="22" t="s">
        <v>118</v>
      </c>
      <c r="L710" s="22" t="s">
        <v>82</v>
      </c>
      <c r="AC710" s="22" t="s">
        <v>4403</v>
      </c>
      <c r="AD710" s="22" t="s">
        <v>7867</v>
      </c>
      <c r="AE710" s="22" t="s">
        <v>5933</v>
      </c>
      <c r="AF710" s="22" t="s">
        <v>5935</v>
      </c>
      <c r="AI710" s="25">
        <v>3016117</v>
      </c>
      <c r="AJ710" s="25">
        <v>28391042</v>
      </c>
      <c r="AK710" s="25">
        <v>4100</v>
      </c>
      <c r="AL710" s="22">
        <v>12</v>
      </c>
    </row>
    <row r="711" spans="1:38" x14ac:dyDescent="0.2">
      <c r="A711" s="21" t="s">
        <v>8039</v>
      </c>
      <c r="B711" s="21" t="s">
        <v>10432</v>
      </c>
      <c r="C711" s="21" t="s">
        <v>8040</v>
      </c>
      <c r="D711" s="22" t="s">
        <v>8041</v>
      </c>
      <c r="E711" s="25">
        <v>62216634.479999997</v>
      </c>
      <c r="F711" s="25">
        <v>6733402</v>
      </c>
      <c r="G711" s="23" t="s">
        <v>5933</v>
      </c>
      <c r="I711" s="22" t="s">
        <v>2719</v>
      </c>
      <c r="J711" s="22">
        <v>20141015</v>
      </c>
      <c r="K711" s="22" t="s">
        <v>118</v>
      </c>
      <c r="L711" s="22" t="s">
        <v>82</v>
      </c>
      <c r="AC711" s="22" t="s">
        <v>4403</v>
      </c>
      <c r="AD711" s="22" t="s">
        <v>7867</v>
      </c>
      <c r="AE711" s="22" t="s">
        <v>5933</v>
      </c>
      <c r="AF711" s="22" t="s">
        <v>5935</v>
      </c>
      <c r="AI711" s="25">
        <v>975727</v>
      </c>
      <c r="AJ711" s="25">
        <v>9445726.5</v>
      </c>
      <c r="AK711" s="25">
        <v>815</v>
      </c>
      <c r="AL711" s="22">
        <v>12</v>
      </c>
    </row>
    <row r="712" spans="1:38" x14ac:dyDescent="0.2">
      <c r="A712" s="21" t="s">
        <v>7958</v>
      </c>
      <c r="B712" s="21" t="s">
        <v>10432</v>
      </c>
      <c r="C712" s="21" t="s">
        <v>7959</v>
      </c>
      <c r="D712" s="22" t="s">
        <v>7960</v>
      </c>
      <c r="E712" s="25">
        <v>173494269.5</v>
      </c>
      <c r="F712" s="25">
        <v>8718305</v>
      </c>
      <c r="G712" s="23" t="s">
        <v>5933</v>
      </c>
      <c r="I712" s="22" t="s">
        <v>2719</v>
      </c>
      <c r="J712" s="22">
        <v>20100721</v>
      </c>
      <c r="K712" s="22" t="s">
        <v>118</v>
      </c>
      <c r="L712" s="22" t="s">
        <v>82</v>
      </c>
      <c r="AC712" s="22" t="s">
        <v>4403</v>
      </c>
      <c r="AD712" s="22" t="s">
        <v>7867</v>
      </c>
      <c r="AE712" s="22" t="s">
        <v>5933</v>
      </c>
      <c r="AF712" s="22" t="s">
        <v>5935</v>
      </c>
      <c r="AI712" s="25">
        <v>2721305</v>
      </c>
      <c r="AJ712" s="25">
        <v>56216585.5</v>
      </c>
      <c r="AK712" s="25">
        <v>4578</v>
      </c>
      <c r="AL712" s="22">
        <v>12</v>
      </c>
    </row>
    <row r="713" spans="1:38" x14ac:dyDescent="0.2">
      <c r="A713" s="21" t="s">
        <v>7943</v>
      </c>
      <c r="B713" s="21" t="s">
        <v>10432</v>
      </c>
      <c r="C713" s="21" t="s">
        <v>7944</v>
      </c>
      <c r="D713" s="22" t="s">
        <v>7945</v>
      </c>
      <c r="E713" s="25">
        <v>66586883.840000004</v>
      </c>
      <c r="F713" s="25">
        <v>8580784</v>
      </c>
      <c r="G713" s="23" t="s">
        <v>5933</v>
      </c>
      <c r="I713" s="22" t="s">
        <v>2719</v>
      </c>
      <c r="J713" s="22">
        <v>20090720</v>
      </c>
      <c r="K713" s="22" t="s">
        <v>118</v>
      </c>
      <c r="L713" s="22" t="s">
        <v>82</v>
      </c>
      <c r="AC713" s="22" t="s">
        <v>4403</v>
      </c>
      <c r="AD713" s="22" t="s">
        <v>7867</v>
      </c>
      <c r="AE713" s="22" t="s">
        <v>5933</v>
      </c>
      <c r="AF713" s="22" t="s">
        <v>5935</v>
      </c>
      <c r="AI713" s="25">
        <v>721866</v>
      </c>
      <c r="AJ713" s="25">
        <v>5739050.5</v>
      </c>
      <c r="AK713" s="25">
        <v>1308</v>
      </c>
      <c r="AL713" s="22">
        <v>12</v>
      </c>
    </row>
    <row r="714" spans="1:38" x14ac:dyDescent="0.2">
      <c r="A714" s="21" t="s">
        <v>8006</v>
      </c>
      <c r="B714" s="21" t="s">
        <v>10432</v>
      </c>
      <c r="C714" s="21" t="s">
        <v>8007</v>
      </c>
      <c r="D714" s="22" t="s">
        <v>8008</v>
      </c>
      <c r="E714" s="25">
        <v>119148944.72</v>
      </c>
      <c r="F714" s="25">
        <v>13180193</v>
      </c>
      <c r="G714" s="23" t="s">
        <v>5933</v>
      </c>
      <c r="I714" s="22" t="s">
        <v>2719</v>
      </c>
      <c r="J714" s="22">
        <v>20120215</v>
      </c>
      <c r="K714" s="22" t="s">
        <v>118</v>
      </c>
      <c r="L714" s="22" t="s">
        <v>82</v>
      </c>
      <c r="AC714" s="22" t="s">
        <v>4403</v>
      </c>
      <c r="AD714" s="22" t="s">
        <v>7867</v>
      </c>
      <c r="AE714" s="22" t="s">
        <v>5933</v>
      </c>
      <c r="AF714" s="22" t="s">
        <v>5935</v>
      </c>
      <c r="AI714" s="25">
        <v>2871538</v>
      </c>
      <c r="AJ714" s="25">
        <v>28129491</v>
      </c>
      <c r="AK714" s="25">
        <v>5988</v>
      </c>
      <c r="AL714" s="22">
        <v>12</v>
      </c>
    </row>
    <row r="715" spans="1:38" x14ac:dyDescent="0.2">
      <c r="A715" s="21" t="s">
        <v>8093</v>
      </c>
      <c r="B715" s="21" t="s">
        <v>10432</v>
      </c>
      <c r="C715" s="21" t="s">
        <v>8094</v>
      </c>
      <c r="D715" s="22" t="s">
        <v>8095</v>
      </c>
      <c r="E715" s="25">
        <v>3457509.22</v>
      </c>
      <c r="F715" s="25">
        <v>375001</v>
      </c>
      <c r="G715" s="23" t="s">
        <v>5933</v>
      </c>
      <c r="I715" s="22" t="s">
        <v>2719</v>
      </c>
      <c r="J715" s="22">
        <v>20171025</v>
      </c>
      <c r="K715" s="22" t="s">
        <v>118</v>
      </c>
      <c r="L715" s="22" t="s">
        <v>82</v>
      </c>
      <c r="AC715" s="22" t="s">
        <v>4403</v>
      </c>
      <c r="AD715" s="22" t="s">
        <v>7867</v>
      </c>
      <c r="AE715" s="22" t="s">
        <v>5933</v>
      </c>
      <c r="AF715" s="22" t="s">
        <v>5935</v>
      </c>
      <c r="AI715" s="25">
        <v>12035</v>
      </c>
      <c r="AJ715" s="25">
        <v>122271</v>
      </c>
      <c r="AK715" s="25">
        <v>39</v>
      </c>
      <c r="AL715" s="22">
        <v>10</v>
      </c>
    </row>
    <row r="716" spans="1:38" x14ac:dyDescent="0.2">
      <c r="A716" s="21" t="s">
        <v>7967</v>
      </c>
      <c r="B716" s="21" t="s">
        <v>10432</v>
      </c>
      <c r="C716" s="21" t="s">
        <v>7968</v>
      </c>
      <c r="D716" s="22" t="s">
        <v>7969</v>
      </c>
      <c r="E716" s="25">
        <v>1576548161.76</v>
      </c>
      <c r="F716" s="25">
        <v>188582316</v>
      </c>
      <c r="G716" s="23" t="s">
        <v>5933</v>
      </c>
      <c r="I716" s="22" t="s">
        <v>2719</v>
      </c>
      <c r="J716" s="22">
        <v>20101122</v>
      </c>
      <c r="K716" s="22" t="s">
        <v>118</v>
      </c>
      <c r="L716" s="22" t="s">
        <v>82</v>
      </c>
      <c r="AC716" s="22" t="s">
        <v>4403</v>
      </c>
      <c r="AD716" s="22" t="s">
        <v>7867</v>
      </c>
      <c r="AE716" s="22" t="s">
        <v>5933</v>
      </c>
      <c r="AF716" s="22" t="s">
        <v>5935</v>
      </c>
      <c r="AI716" s="25">
        <v>24692852</v>
      </c>
      <c r="AJ716" s="25">
        <v>224583605.5</v>
      </c>
      <c r="AK716" s="25">
        <v>37373</v>
      </c>
      <c r="AL716" s="22">
        <v>12</v>
      </c>
    </row>
    <row r="717" spans="1:38" x14ac:dyDescent="0.2">
      <c r="A717" s="21" t="s">
        <v>8045</v>
      </c>
      <c r="B717" s="21" t="s">
        <v>10432</v>
      </c>
      <c r="C717" s="21" t="s">
        <v>8046</v>
      </c>
      <c r="D717" s="22" t="s">
        <v>8047</v>
      </c>
      <c r="E717" s="25">
        <v>5696156.5800000001</v>
      </c>
      <c r="F717" s="25">
        <v>500541</v>
      </c>
      <c r="G717" s="23" t="s">
        <v>5933</v>
      </c>
      <c r="I717" s="22" t="s">
        <v>2719</v>
      </c>
      <c r="J717" s="22">
        <v>20150225</v>
      </c>
      <c r="K717" s="22" t="s">
        <v>118</v>
      </c>
      <c r="L717" s="22" t="s">
        <v>82</v>
      </c>
      <c r="AC717" s="22" t="s">
        <v>4403</v>
      </c>
      <c r="AD717" s="22" t="s">
        <v>7867</v>
      </c>
      <c r="AE717" s="22" t="s">
        <v>5933</v>
      </c>
      <c r="AF717" s="22" t="s">
        <v>5935</v>
      </c>
      <c r="AI717" s="25">
        <v>196240</v>
      </c>
      <c r="AJ717" s="25">
        <v>2299930</v>
      </c>
      <c r="AK717" s="25">
        <v>319</v>
      </c>
      <c r="AL717" s="22">
        <v>12</v>
      </c>
    </row>
    <row r="718" spans="1:38" x14ac:dyDescent="0.2">
      <c r="A718" s="21" t="s">
        <v>8009</v>
      </c>
      <c r="B718" s="21" t="s">
        <v>10432</v>
      </c>
      <c r="C718" s="21" t="s">
        <v>8010</v>
      </c>
      <c r="D718" s="22" t="s">
        <v>8011</v>
      </c>
      <c r="E718" s="25">
        <v>84734917.700000003</v>
      </c>
      <c r="F718" s="25">
        <v>7250210</v>
      </c>
      <c r="G718" s="23" t="s">
        <v>5933</v>
      </c>
      <c r="I718" s="22" t="s">
        <v>2719</v>
      </c>
      <c r="J718" s="22">
        <v>20120215</v>
      </c>
      <c r="K718" s="22" t="s">
        <v>118</v>
      </c>
      <c r="L718" s="22" t="s">
        <v>82</v>
      </c>
      <c r="AC718" s="22" t="s">
        <v>4403</v>
      </c>
      <c r="AD718" s="22" t="s">
        <v>7867</v>
      </c>
      <c r="AE718" s="22" t="s">
        <v>5933</v>
      </c>
      <c r="AF718" s="22" t="s">
        <v>5935</v>
      </c>
      <c r="AI718" s="25">
        <v>1315544</v>
      </c>
      <c r="AJ718" s="25">
        <v>13974009.5</v>
      </c>
      <c r="AK718" s="25">
        <v>1988</v>
      </c>
      <c r="AL718" s="22">
        <v>12</v>
      </c>
    </row>
    <row r="719" spans="1:38" x14ac:dyDescent="0.2">
      <c r="A719" s="21" t="s">
        <v>8111</v>
      </c>
      <c r="B719" s="21" t="s">
        <v>10432</v>
      </c>
      <c r="C719" s="21" t="s">
        <v>8112</v>
      </c>
      <c r="D719" s="22" t="s">
        <v>8113</v>
      </c>
      <c r="E719" s="25">
        <v>14584509.26</v>
      </c>
      <c r="F719" s="25">
        <v>1575001</v>
      </c>
      <c r="G719" s="23" t="s">
        <v>5933</v>
      </c>
      <c r="I719" s="22" t="s">
        <v>2719</v>
      </c>
      <c r="J719" s="22">
        <v>20180802</v>
      </c>
      <c r="K719" s="22" t="s">
        <v>118</v>
      </c>
      <c r="L719" s="22" t="s">
        <v>82</v>
      </c>
      <c r="AC719" s="22" t="s">
        <v>4403</v>
      </c>
      <c r="AD719" s="22" t="s">
        <v>7867</v>
      </c>
      <c r="AE719" s="22" t="s">
        <v>5933</v>
      </c>
      <c r="AF719" s="22" t="s">
        <v>5935</v>
      </c>
      <c r="AI719" s="25">
        <v>1218028</v>
      </c>
      <c r="AJ719" s="25">
        <v>11611565</v>
      </c>
      <c r="AK719" s="25">
        <v>798</v>
      </c>
      <c r="AL719" s="22">
        <v>5</v>
      </c>
    </row>
    <row r="720" spans="1:38" x14ac:dyDescent="0.2">
      <c r="A720" s="21" t="s">
        <v>8105</v>
      </c>
      <c r="B720" s="21" t="s">
        <v>10432</v>
      </c>
      <c r="C720" s="21" t="s">
        <v>8106</v>
      </c>
      <c r="D720" s="22" t="s">
        <v>8107</v>
      </c>
      <c r="E720" s="25">
        <v>3490017.45</v>
      </c>
      <c r="F720" s="25">
        <v>200001</v>
      </c>
      <c r="G720" s="23" t="s">
        <v>5933</v>
      </c>
      <c r="I720" s="22" t="s">
        <v>2719</v>
      </c>
      <c r="J720" s="22">
        <v>20180621</v>
      </c>
      <c r="K720" s="22" t="s">
        <v>118</v>
      </c>
      <c r="L720" s="22" t="s">
        <v>82</v>
      </c>
      <c r="AC720" s="22" t="s">
        <v>4403</v>
      </c>
      <c r="AD720" s="22" t="s">
        <v>7867</v>
      </c>
      <c r="AE720" s="22" t="s">
        <v>5933</v>
      </c>
      <c r="AF720" s="22" t="s">
        <v>5935</v>
      </c>
      <c r="AI720" s="25">
        <v>60282</v>
      </c>
      <c r="AJ720" s="25">
        <v>1260489</v>
      </c>
      <c r="AK720" s="25">
        <v>310</v>
      </c>
      <c r="AL720" s="22">
        <v>7</v>
      </c>
    </row>
    <row r="721" spans="1:38" x14ac:dyDescent="0.2">
      <c r="A721" s="21" t="s">
        <v>8066</v>
      </c>
      <c r="B721" s="21" t="s">
        <v>10432</v>
      </c>
      <c r="C721" s="21" t="s">
        <v>8067</v>
      </c>
      <c r="D721" s="22" t="s">
        <v>8068</v>
      </c>
      <c r="E721" s="25">
        <v>6778759.3499999996</v>
      </c>
      <c r="F721" s="25">
        <v>725001</v>
      </c>
      <c r="G721" s="23" t="s">
        <v>5933</v>
      </c>
      <c r="I721" s="22" t="s">
        <v>2719</v>
      </c>
      <c r="J721" s="22">
        <v>20160510</v>
      </c>
      <c r="K721" s="22" t="s">
        <v>118</v>
      </c>
      <c r="L721" s="22" t="s">
        <v>82</v>
      </c>
      <c r="AC721" s="22" t="s">
        <v>4403</v>
      </c>
      <c r="AD721" s="22" t="s">
        <v>7867</v>
      </c>
      <c r="AE721" s="22" t="s">
        <v>5933</v>
      </c>
      <c r="AF721" s="22" t="s">
        <v>5935</v>
      </c>
      <c r="AI721" s="25">
        <v>956692</v>
      </c>
      <c r="AJ721" s="25">
        <v>9523585</v>
      </c>
      <c r="AK721" s="25">
        <v>679</v>
      </c>
      <c r="AL721" s="22">
        <v>12</v>
      </c>
    </row>
    <row r="722" spans="1:38" x14ac:dyDescent="0.2">
      <c r="A722" s="21" t="s">
        <v>8036</v>
      </c>
      <c r="B722" s="21" t="s">
        <v>10432</v>
      </c>
      <c r="C722" s="21" t="s">
        <v>8037</v>
      </c>
      <c r="D722" s="22" t="s">
        <v>8038</v>
      </c>
      <c r="E722" s="25">
        <v>8739172.2599999998</v>
      </c>
      <c r="F722" s="25">
        <v>1146873</v>
      </c>
      <c r="G722" s="23" t="s">
        <v>5933</v>
      </c>
      <c r="I722" s="22" t="s">
        <v>2719</v>
      </c>
      <c r="J722" s="22">
        <v>20140715</v>
      </c>
      <c r="K722" s="22" t="s">
        <v>118</v>
      </c>
      <c r="L722" s="22" t="s">
        <v>82</v>
      </c>
      <c r="AC722" s="22" t="s">
        <v>4403</v>
      </c>
      <c r="AD722" s="22" t="s">
        <v>7867</v>
      </c>
      <c r="AE722" s="22" t="s">
        <v>5933</v>
      </c>
      <c r="AF722" s="22" t="s">
        <v>5935</v>
      </c>
      <c r="AI722" s="25">
        <v>807257</v>
      </c>
      <c r="AJ722" s="25">
        <v>7007438</v>
      </c>
      <c r="AK722" s="25">
        <v>1244</v>
      </c>
      <c r="AL722" s="22">
        <v>12</v>
      </c>
    </row>
    <row r="723" spans="1:38" x14ac:dyDescent="0.2">
      <c r="A723" s="21" t="s">
        <v>8060</v>
      </c>
      <c r="B723" s="21" t="s">
        <v>10432</v>
      </c>
      <c r="C723" s="21" t="s">
        <v>8061</v>
      </c>
      <c r="D723" s="22" t="s">
        <v>8062</v>
      </c>
      <c r="E723" s="25">
        <v>169525414.5</v>
      </c>
      <c r="F723" s="25">
        <v>6244030</v>
      </c>
      <c r="G723" s="23" t="s">
        <v>5933</v>
      </c>
      <c r="I723" s="22" t="s">
        <v>2719</v>
      </c>
      <c r="J723" s="22">
        <v>20160411</v>
      </c>
      <c r="K723" s="22" t="s">
        <v>118</v>
      </c>
      <c r="L723" s="22" t="s">
        <v>82</v>
      </c>
      <c r="AC723" s="22" t="s">
        <v>4403</v>
      </c>
      <c r="AD723" s="22" t="s">
        <v>7867</v>
      </c>
      <c r="AE723" s="22" t="s">
        <v>5933</v>
      </c>
      <c r="AF723" s="22" t="s">
        <v>5935</v>
      </c>
      <c r="AI723" s="25">
        <v>674770</v>
      </c>
      <c r="AJ723" s="25">
        <v>20198172</v>
      </c>
      <c r="AK723" s="25">
        <v>919</v>
      </c>
      <c r="AL723" s="22">
        <v>12</v>
      </c>
    </row>
    <row r="724" spans="1:38" x14ac:dyDescent="0.2">
      <c r="A724" s="21" t="s">
        <v>8042</v>
      </c>
      <c r="B724" s="21" t="s">
        <v>10432</v>
      </c>
      <c r="C724" s="21" t="s">
        <v>8043</v>
      </c>
      <c r="D724" s="22" t="s">
        <v>8044</v>
      </c>
      <c r="E724" s="25">
        <v>8410396.6600000001</v>
      </c>
      <c r="F724" s="25">
        <v>850394</v>
      </c>
      <c r="G724" s="23" t="s">
        <v>5933</v>
      </c>
      <c r="I724" s="22" t="s">
        <v>2719</v>
      </c>
      <c r="J724" s="22">
        <v>20150121</v>
      </c>
      <c r="K724" s="22" t="s">
        <v>118</v>
      </c>
      <c r="L724" s="22" t="s">
        <v>82</v>
      </c>
      <c r="AC724" s="22" t="s">
        <v>4403</v>
      </c>
      <c r="AD724" s="22" t="s">
        <v>7867</v>
      </c>
      <c r="AE724" s="22" t="s">
        <v>5933</v>
      </c>
      <c r="AF724" s="22" t="s">
        <v>5935</v>
      </c>
      <c r="AI724" s="25">
        <v>390869</v>
      </c>
      <c r="AJ724" s="25">
        <v>4883553</v>
      </c>
      <c r="AK724" s="25">
        <v>700</v>
      </c>
      <c r="AL724" s="22">
        <v>12</v>
      </c>
    </row>
    <row r="725" spans="1:38" x14ac:dyDescent="0.2">
      <c r="A725" s="21" t="s">
        <v>8033</v>
      </c>
      <c r="B725" s="21" t="s">
        <v>10432</v>
      </c>
      <c r="C725" s="21" t="s">
        <v>8034</v>
      </c>
      <c r="D725" s="22" t="s">
        <v>8035</v>
      </c>
      <c r="E725" s="25">
        <v>292743065</v>
      </c>
      <c r="F725" s="25">
        <v>6469460</v>
      </c>
      <c r="G725" s="23" t="s">
        <v>5933</v>
      </c>
      <c r="I725" s="22" t="s">
        <v>2719</v>
      </c>
      <c r="J725" s="22">
        <v>20140508</v>
      </c>
      <c r="K725" s="22" t="s">
        <v>118</v>
      </c>
      <c r="L725" s="22" t="s">
        <v>82</v>
      </c>
      <c r="AC725" s="22" t="s">
        <v>4403</v>
      </c>
      <c r="AD725" s="22" t="s">
        <v>7867</v>
      </c>
      <c r="AE725" s="22" t="s">
        <v>5933</v>
      </c>
      <c r="AF725" s="22" t="s">
        <v>5935</v>
      </c>
      <c r="AI725" s="25">
        <v>2315427</v>
      </c>
      <c r="AJ725" s="25">
        <v>103125510</v>
      </c>
      <c r="AK725" s="25">
        <v>4080</v>
      </c>
      <c r="AL725" s="22">
        <v>12</v>
      </c>
    </row>
    <row r="726" spans="1:38" x14ac:dyDescent="0.2">
      <c r="A726" s="21" t="s">
        <v>8057</v>
      </c>
      <c r="B726" s="21" t="s">
        <v>10432</v>
      </c>
      <c r="C726" s="21" t="s">
        <v>8058</v>
      </c>
      <c r="D726" s="22" t="s">
        <v>8059</v>
      </c>
      <c r="E726" s="25">
        <v>8331876.54</v>
      </c>
      <c r="F726" s="25">
        <v>350226</v>
      </c>
      <c r="G726" s="23" t="s">
        <v>5933</v>
      </c>
      <c r="I726" s="22" t="s">
        <v>2719</v>
      </c>
      <c r="J726" s="22">
        <v>20160112</v>
      </c>
      <c r="K726" s="22" t="s">
        <v>118</v>
      </c>
      <c r="L726" s="22" t="s">
        <v>82</v>
      </c>
      <c r="AC726" s="22" t="s">
        <v>4403</v>
      </c>
      <c r="AD726" s="22" t="s">
        <v>7867</v>
      </c>
      <c r="AE726" s="22" t="s">
        <v>5933</v>
      </c>
      <c r="AF726" s="22" t="s">
        <v>5935</v>
      </c>
      <c r="AI726" s="25">
        <v>315057</v>
      </c>
      <c r="AJ726" s="25">
        <v>8327112</v>
      </c>
      <c r="AK726" s="25">
        <v>1258</v>
      </c>
      <c r="AL726" s="22">
        <v>12</v>
      </c>
    </row>
    <row r="727" spans="1:38" x14ac:dyDescent="0.2">
      <c r="A727" s="21" t="s">
        <v>8114</v>
      </c>
      <c r="B727" s="21" t="s">
        <v>10432</v>
      </c>
      <c r="C727" s="21" t="s">
        <v>8115</v>
      </c>
      <c r="D727" s="22" t="s">
        <v>8116</v>
      </c>
      <c r="E727" s="25">
        <v>6657009.5099999998</v>
      </c>
      <c r="F727" s="25">
        <v>700001</v>
      </c>
      <c r="G727" s="23" t="s">
        <v>5933</v>
      </c>
      <c r="I727" s="22" t="s">
        <v>2719</v>
      </c>
      <c r="J727" s="22">
        <v>20180802</v>
      </c>
      <c r="K727" s="22" t="s">
        <v>118</v>
      </c>
      <c r="L727" s="22" t="s">
        <v>82</v>
      </c>
      <c r="AC727" s="22" t="s">
        <v>4403</v>
      </c>
      <c r="AD727" s="22" t="s">
        <v>7867</v>
      </c>
      <c r="AE727" s="22" t="s">
        <v>5933</v>
      </c>
      <c r="AF727" s="22" t="s">
        <v>5935</v>
      </c>
      <c r="AI727" s="25">
        <v>551114</v>
      </c>
      <c r="AJ727" s="25">
        <v>5422622.5</v>
      </c>
      <c r="AK727" s="25">
        <v>303</v>
      </c>
      <c r="AL727" s="22">
        <v>5</v>
      </c>
    </row>
    <row r="728" spans="1:38" x14ac:dyDescent="0.2">
      <c r="A728" s="21" t="s">
        <v>7937</v>
      </c>
      <c r="B728" s="21" t="s">
        <v>10432</v>
      </c>
      <c r="C728" s="21" t="s">
        <v>7938</v>
      </c>
      <c r="D728" s="22" t="s">
        <v>7939</v>
      </c>
      <c r="E728" s="25">
        <v>14434800</v>
      </c>
      <c r="F728" s="25">
        <v>1307500</v>
      </c>
      <c r="G728" s="23" t="s">
        <v>5933</v>
      </c>
      <c r="I728" s="22" t="s">
        <v>2719</v>
      </c>
      <c r="J728" s="22">
        <v>20090624</v>
      </c>
      <c r="K728" s="22" t="s">
        <v>118</v>
      </c>
      <c r="L728" s="22" t="s">
        <v>82</v>
      </c>
      <c r="AC728" s="22" t="s">
        <v>4403</v>
      </c>
      <c r="AD728" s="22" t="s">
        <v>7867</v>
      </c>
      <c r="AE728" s="22" t="s">
        <v>5933</v>
      </c>
      <c r="AF728" s="22" t="s">
        <v>5935</v>
      </c>
      <c r="AI728" s="25">
        <v>1211085</v>
      </c>
      <c r="AJ728" s="25">
        <v>16310854</v>
      </c>
      <c r="AK728" s="25">
        <v>3964</v>
      </c>
      <c r="AL728" s="22">
        <v>12</v>
      </c>
    </row>
    <row r="729" spans="1:38" x14ac:dyDescent="0.2">
      <c r="A729" s="21" t="s">
        <v>7985</v>
      </c>
      <c r="B729" s="21" t="s">
        <v>10432</v>
      </c>
      <c r="C729" s="21" t="s">
        <v>7986</v>
      </c>
      <c r="D729" s="22" t="s">
        <v>7987</v>
      </c>
      <c r="E729" s="25">
        <v>15613054.24</v>
      </c>
      <c r="F729" s="25">
        <v>1991461</v>
      </c>
      <c r="G729" s="23" t="s">
        <v>5933</v>
      </c>
      <c r="I729" s="22" t="s">
        <v>2719</v>
      </c>
      <c r="J729" s="22">
        <v>20110411</v>
      </c>
      <c r="K729" s="22" t="s">
        <v>118</v>
      </c>
      <c r="L729" s="22" t="s">
        <v>82</v>
      </c>
      <c r="AC729" s="22" t="s">
        <v>4403</v>
      </c>
      <c r="AD729" s="22" t="s">
        <v>7867</v>
      </c>
      <c r="AE729" s="22" t="s">
        <v>5933</v>
      </c>
      <c r="AF729" s="22" t="s">
        <v>5935</v>
      </c>
      <c r="AI729" s="25">
        <v>941931</v>
      </c>
      <c r="AJ729" s="25">
        <v>10303966.5</v>
      </c>
      <c r="AK729" s="25">
        <v>2963</v>
      </c>
      <c r="AL729" s="22">
        <v>12</v>
      </c>
    </row>
    <row r="730" spans="1:38" x14ac:dyDescent="0.2">
      <c r="A730" s="21" t="s">
        <v>7982</v>
      </c>
      <c r="B730" s="21" t="s">
        <v>10432</v>
      </c>
      <c r="C730" s="21" t="s">
        <v>7983</v>
      </c>
      <c r="D730" s="22" t="s">
        <v>7984</v>
      </c>
      <c r="E730" s="25">
        <v>35385919.560000002</v>
      </c>
      <c r="F730" s="25">
        <v>5782013</v>
      </c>
      <c r="G730" s="23" t="s">
        <v>5933</v>
      </c>
      <c r="I730" s="22" t="s">
        <v>2719</v>
      </c>
      <c r="J730" s="22">
        <v>20110317</v>
      </c>
      <c r="K730" s="22" t="s">
        <v>118</v>
      </c>
      <c r="L730" s="22" t="s">
        <v>82</v>
      </c>
      <c r="AC730" s="22" t="s">
        <v>4403</v>
      </c>
      <c r="AD730" s="22" t="s">
        <v>7867</v>
      </c>
      <c r="AE730" s="22" t="s">
        <v>5933</v>
      </c>
      <c r="AF730" s="22" t="s">
        <v>5935</v>
      </c>
      <c r="AI730" s="25">
        <v>1217015</v>
      </c>
      <c r="AJ730" s="25">
        <v>8115492</v>
      </c>
      <c r="AK730" s="25">
        <v>1837</v>
      </c>
      <c r="AL730" s="22">
        <v>12</v>
      </c>
    </row>
    <row r="731" spans="1:38" x14ac:dyDescent="0.2">
      <c r="A731" s="21" t="s">
        <v>7994</v>
      </c>
      <c r="B731" s="21" t="s">
        <v>10432</v>
      </c>
      <c r="C731" s="21" t="s">
        <v>7995</v>
      </c>
      <c r="D731" s="22" t="s">
        <v>7996</v>
      </c>
      <c r="E731" s="25">
        <v>14985689.039999999</v>
      </c>
      <c r="F731" s="25">
        <v>1982234</v>
      </c>
      <c r="G731" s="23" t="s">
        <v>5933</v>
      </c>
      <c r="I731" s="22" t="s">
        <v>2719</v>
      </c>
      <c r="J731" s="22">
        <v>20110517</v>
      </c>
      <c r="K731" s="22" t="s">
        <v>118</v>
      </c>
      <c r="L731" s="22" t="s">
        <v>82</v>
      </c>
      <c r="AC731" s="22" t="s">
        <v>4403</v>
      </c>
      <c r="AD731" s="22" t="s">
        <v>7867</v>
      </c>
      <c r="AE731" s="22" t="s">
        <v>5933</v>
      </c>
      <c r="AF731" s="22" t="s">
        <v>5935</v>
      </c>
      <c r="AI731" s="25">
        <v>513829</v>
      </c>
      <c r="AJ731" s="25">
        <v>4496631</v>
      </c>
      <c r="AK731" s="25">
        <v>934</v>
      </c>
      <c r="AL731" s="22">
        <v>12</v>
      </c>
    </row>
    <row r="732" spans="1:38" x14ac:dyDescent="0.2">
      <c r="A732" s="21" t="s">
        <v>7988</v>
      </c>
      <c r="B732" s="21" t="s">
        <v>10432</v>
      </c>
      <c r="C732" s="21" t="s">
        <v>7989</v>
      </c>
      <c r="D732" s="22" t="s">
        <v>7990</v>
      </c>
      <c r="E732" s="25">
        <v>54586877.280000001</v>
      </c>
      <c r="F732" s="25">
        <v>2365116</v>
      </c>
      <c r="G732" s="23" t="s">
        <v>5933</v>
      </c>
      <c r="I732" s="22" t="s">
        <v>2719</v>
      </c>
      <c r="J732" s="22">
        <v>20110411</v>
      </c>
      <c r="K732" s="22" t="s">
        <v>118</v>
      </c>
      <c r="L732" s="22" t="s">
        <v>82</v>
      </c>
      <c r="AC732" s="22" t="s">
        <v>4403</v>
      </c>
      <c r="AD732" s="22" t="s">
        <v>7867</v>
      </c>
      <c r="AE732" s="22" t="s">
        <v>5933</v>
      </c>
      <c r="AF732" s="22" t="s">
        <v>5935</v>
      </c>
      <c r="AI732" s="25">
        <v>1370989</v>
      </c>
      <c r="AJ732" s="25">
        <v>30699968</v>
      </c>
      <c r="AK732" s="25">
        <v>5492</v>
      </c>
      <c r="AL732" s="22">
        <v>12</v>
      </c>
    </row>
    <row r="733" spans="1:38" x14ac:dyDescent="0.2">
      <c r="A733" s="21" t="s">
        <v>8000</v>
      </c>
      <c r="B733" s="21" t="s">
        <v>10432</v>
      </c>
      <c r="C733" s="21" t="s">
        <v>8001</v>
      </c>
      <c r="D733" s="22" t="s">
        <v>8002</v>
      </c>
      <c r="E733" s="25">
        <v>17259868.469999999</v>
      </c>
      <c r="F733" s="25">
        <v>3187418</v>
      </c>
      <c r="G733" s="23" t="s">
        <v>5933</v>
      </c>
      <c r="I733" s="22" t="s">
        <v>2719</v>
      </c>
      <c r="J733" s="22">
        <v>20110914</v>
      </c>
      <c r="K733" s="22" t="s">
        <v>118</v>
      </c>
      <c r="L733" s="22" t="s">
        <v>82</v>
      </c>
      <c r="AC733" s="22" t="s">
        <v>4403</v>
      </c>
      <c r="AD733" s="22" t="s">
        <v>7867</v>
      </c>
      <c r="AE733" s="22" t="s">
        <v>5933</v>
      </c>
      <c r="AF733" s="22" t="s">
        <v>5935</v>
      </c>
      <c r="AI733" s="25">
        <v>3968831</v>
      </c>
      <c r="AJ733" s="25">
        <v>25050972.5</v>
      </c>
      <c r="AK733" s="25">
        <v>4894</v>
      </c>
      <c r="AL733" s="22">
        <v>12</v>
      </c>
    </row>
    <row r="734" spans="1:38" x14ac:dyDescent="0.2">
      <c r="A734" s="21" t="s">
        <v>8003</v>
      </c>
      <c r="B734" s="21" t="s">
        <v>10432</v>
      </c>
      <c r="C734" s="21" t="s">
        <v>8004</v>
      </c>
      <c r="D734" s="22" t="s">
        <v>8005</v>
      </c>
      <c r="E734" s="25">
        <v>63240484.799999997</v>
      </c>
      <c r="F734" s="25">
        <v>5042640</v>
      </c>
      <c r="G734" s="23" t="s">
        <v>5933</v>
      </c>
      <c r="I734" s="22" t="s">
        <v>2719</v>
      </c>
      <c r="J734" s="22">
        <v>20110914</v>
      </c>
      <c r="K734" s="22" t="s">
        <v>118</v>
      </c>
      <c r="L734" s="22" t="s">
        <v>82</v>
      </c>
      <c r="AC734" s="22" t="s">
        <v>4403</v>
      </c>
      <c r="AD734" s="22" t="s">
        <v>7867</v>
      </c>
      <c r="AE734" s="22" t="s">
        <v>5933</v>
      </c>
      <c r="AF734" s="22" t="s">
        <v>5935</v>
      </c>
      <c r="AI734" s="25">
        <v>561157</v>
      </c>
      <c r="AJ734" s="25">
        <v>7709126</v>
      </c>
      <c r="AK734" s="25">
        <v>817</v>
      </c>
      <c r="AL734" s="22">
        <v>12</v>
      </c>
    </row>
    <row r="735" spans="1:38" x14ac:dyDescent="0.2">
      <c r="A735" s="21" t="s">
        <v>8081</v>
      </c>
      <c r="B735" s="21" t="s">
        <v>10432</v>
      </c>
      <c r="C735" s="21" t="s">
        <v>8082</v>
      </c>
      <c r="D735" s="22" t="s">
        <v>8083</v>
      </c>
      <c r="E735" s="25">
        <v>58583469.600000001</v>
      </c>
      <c r="F735" s="25">
        <v>2095260</v>
      </c>
      <c r="G735" s="23" t="s">
        <v>5933</v>
      </c>
      <c r="I735" s="22" t="s">
        <v>2719</v>
      </c>
      <c r="J735" s="22">
        <v>20161207</v>
      </c>
      <c r="K735" s="22" t="s">
        <v>118</v>
      </c>
      <c r="L735" s="22" t="s">
        <v>82</v>
      </c>
      <c r="AC735" s="22" t="s">
        <v>4403</v>
      </c>
      <c r="AD735" s="22" t="s">
        <v>7867</v>
      </c>
      <c r="AE735" s="22" t="s">
        <v>5933</v>
      </c>
      <c r="AF735" s="22" t="s">
        <v>5935</v>
      </c>
      <c r="AI735" s="25">
        <v>1037635</v>
      </c>
      <c r="AJ735" s="25">
        <v>31628548</v>
      </c>
      <c r="AK735" s="25">
        <v>2186</v>
      </c>
      <c r="AL735" s="22">
        <v>12</v>
      </c>
    </row>
    <row r="736" spans="1:38" x14ac:dyDescent="0.2">
      <c r="A736" s="21" t="s">
        <v>8069</v>
      </c>
      <c r="B736" s="21" t="s">
        <v>10432</v>
      </c>
      <c r="C736" s="21" t="s">
        <v>8070</v>
      </c>
      <c r="D736" s="22" t="s">
        <v>8071</v>
      </c>
      <c r="E736" s="25">
        <v>6994000</v>
      </c>
      <c r="F736" s="25">
        <v>650000</v>
      </c>
      <c r="G736" s="23" t="s">
        <v>5933</v>
      </c>
      <c r="I736" s="22" t="s">
        <v>2719</v>
      </c>
      <c r="J736" s="22">
        <v>20160719</v>
      </c>
      <c r="K736" s="22" t="s">
        <v>118</v>
      </c>
      <c r="L736" s="22" t="s">
        <v>82</v>
      </c>
      <c r="AC736" s="22" t="s">
        <v>4403</v>
      </c>
      <c r="AD736" s="22" t="s">
        <v>7867</v>
      </c>
      <c r="AE736" s="22" t="s">
        <v>5933</v>
      </c>
      <c r="AF736" s="22" t="s">
        <v>5935</v>
      </c>
      <c r="AI736" s="25">
        <v>319400</v>
      </c>
      <c r="AJ736" s="25">
        <v>3385257</v>
      </c>
      <c r="AK736" s="25">
        <v>410</v>
      </c>
      <c r="AL736" s="22">
        <v>12</v>
      </c>
    </row>
    <row r="737" spans="1:38" x14ac:dyDescent="0.2">
      <c r="A737" s="21" t="s">
        <v>8072</v>
      </c>
      <c r="B737" s="21" t="s">
        <v>10432</v>
      </c>
      <c r="C737" s="21" t="s">
        <v>8073</v>
      </c>
      <c r="D737" s="22" t="s">
        <v>8074</v>
      </c>
      <c r="E737" s="25">
        <v>26118779.850000001</v>
      </c>
      <c r="F737" s="25">
        <v>2625003</v>
      </c>
      <c r="G737" s="23" t="s">
        <v>5933</v>
      </c>
      <c r="I737" s="22" t="s">
        <v>2719</v>
      </c>
      <c r="J737" s="22">
        <v>20160721</v>
      </c>
      <c r="K737" s="22" t="s">
        <v>118</v>
      </c>
      <c r="L737" s="22" t="s">
        <v>82</v>
      </c>
      <c r="AC737" s="22" t="s">
        <v>4403</v>
      </c>
      <c r="AD737" s="22" t="s">
        <v>7867</v>
      </c>
      <c r="AE737" s="22" t="s">
        <v>5933</v>
      </c>
      <c r="AF737" s="22" t="s">
        <v>5935</v>
      </c>
      <c r="AI737" s="25">
        <v>688779</v>
      </c>
      <c r="AJ737" s="25">
        <v>6999809.5</v>
      </c>
      <c r="AK737" s="25">
        <v>801</v>
      </c>
      <c r="AL737" s="22">
        <v>12</v>
      </c>
    </row>
    <row r="738" spans="1:38" x14ac:dyDescent="0.2">
      <c r="A738" s="21" t="s">
        <v>10449</v>
      </c>
      <c r="B738" s="21" t="s">
        <v>10432</v>
      </c>
      <c r="C738" s="21" t="s">
        <v>10450</v>
      </c>
      <c r="D738" s="22" t="s">
        <v>10451</v>
      </c>
      <c r="E738" s="25">
        <v>4952024.76</v>
      </c>
      <c r="F738" s="25">
        <v>200001</v>
      </c>
      <c r="G738" s="23" t="s">
        <v>5933</v>
      </c>
      <c r="I738" s="22" t="s">
        <v>2719</v>
      </c>
      <c r="J738" s="22">
        <v>20181101</v>
      </c>
      <c r="K738" s="22" t="s">
        <v>118</v>
      </c>
      <c r="L738" s="22" t="s">
        <v>82</v>
      </c>
      <c r="AC738" s="22" t="s">
        <v>4403</v>
      </c>
      <c r="AD738" s="22" t="s">
        <v>7867</v>
      </c>
      <c r="AE738" s="22" t="s">
        <v>5933</v>
      </c>
      <c r="AF738" s="22" t="s">
        <v>5935</v>
      </c>
      <c r="AI738" s="25">
        <v>4977</v>
      </c>
      <c r="AJ738" s="25">
        <v>124891.5</v>
      </c>
      <c r="AK738" s="25">
        <v>24</v>
      </c>
      <c r="AL738" s="22">
        <v>2</v>
      </c>
    </row>
    <row r="739" spans="1:38" x14ac:dyDescent="0.2">
      <c r="A739" s="21" t="s">
        <v>7925</v>
      </c>
      <c r="B739" s="21" t="s">
        <v>10432</v>
      </c>
      <c r="C739" s="21" t="s">
        <v>7926</v>
      </c>
      <c r="D739" s="22" t="s">
        <v>7927</v>
      </c>
      <c r="E739" s="25">
        <v>19910450</v>
      </c>
      <c r="F739" s="25">
        <v>1745000</v>
      </c>
      <c r="G739" s="23" t="s">
        <v>5933</v>
      </c>
      <c r="I739" s="22" t="s">
        <v>2719</v>
      </c>
      <c r="J739" s="22">
        <v>20090624</v>
      </c>
      <c r="K739" s="22" t="s">
        <v>118</v>
      </c>
      <c r="L739" s="22" t="s">
        <v>82</v>
      </c>
      <c r="AC739" s="22" t="s">
        <v>4403</v>
      </c>
      <c r="AD739" s="22" t="s">
        <v>7867</v>
      </c>
      <c r="AE739" s="22" t="s">
        <v>5933</v>
      </c>
      <c r="AF739" s="22" t="s">
        <v>5935</v>
      </c>
      <c r="AI739" s="25">
        <v>1630786</v>
      </c>
      <c r="AJ739" s="25">
        <v>18177998</v>
      </c>
      <c r="AK739" s="25">
        <v>1907</v>
      </c>
      <c r="AL739" s="22">
        <v>12</v>
      </c>
    </row>
    <row r="740" spans="1:38" x14ac:dyDescent="0.2">
      <c r="A740" s="21" t="s">
        <v>7976</v>
      </c>
      <c r="B740" s="21" t="s">
        <v>10432</v>
      </c>
      <c r="C740" s="21" t="s">
        <v>7977</v>
      </c>
      <c r="D740" s="22" t="s">
        <v>7978</v>
      </c>
      <c r="E740" s="25">
        <v>15952926.6</v>
      </c>
      <c r="F740" s="25">
        <v>3408745</v>
      </c>
      <c r="G740" s="23" t="s">
        <v>5933</v>
      </c>
      <c r="I740" s="22" t="s">
        <v>2719</v>
      </c>
      <c r="J740" s="22">
        <v>20101220</v>
      </c>
      <c r="K740" s="22" t="s">
        <v>118</v>
      </c>
      <c r="L740" s="22" t="s">
        <v>82</v>
      </c>
      <c r="AC740" s="22" t="s">
        <v>4403</v>
      </c>
      <c r="AD740" s="22" t="s">
        <v>7867</v>
      </c>
      <c r="AE740" s="22" t="s">
        <v>5933</v>
      </c>
      <c r="AF740" s="22" t="s">
        <v>5935</v>
      </c>
      <c r="AI740" s="25">
        <v>950978</v>
      </c>
      <c r="AJ740" s="25">
        <v>4651020.5</v>
      </c>
      <c r="AK740" s="25">
        <v>1283</v>
      </c>
      <c r="AL740" s="22">
        <v>12</v>
      </c>
    </row>
    <row r="741" spans="1:38" x14ac:dyDescent="0.2">
      <c r="A741" s="21" t="s">
        <v>10452</v>
      </c>
      <c r="B741" s="21" t="s">
        <v>10432</v>
      </c>
      <c r="C741" s="21" t="s">
        <v>10453</v>
      </c>
      <c r="D741" s="22" t="s">
        <v>10454</v>
      </c>
      <c r="E741" s="25">
        <v>4838024.1900000004</v>
      </c>
      <c r="F741" s="25">
        <v>200001</v>
      </c>
      <c r="G741" s="23" t="s">
        <v>5933</v>
      </c>
      <c r="I741" s="22" t="s">
        <v>2719</v>
      </c>
      <c r="J741" s="22">
        <v>20181106</v>
      </c>
      <c r="K741" s="22" t="s">
        <v>118</v>
      </c>
      <c r="L741" s="22" t="s">
        <v>82</v>
      </c>
      <c r="AC741" s="22" t="s">
        <v>4403</v>
      </c>
      <c r="AD741" s="22" t="s">
        <v>7867</v>
      </c>
      <c r="AE741" s="22" t="s">
        <v>5933</v>
      </c>
      <c r="AF741" s="22" t="s">
        <v>5935</v>
      </c>
      <c r="AI741" s="25">
        <v>8613</v>
      </c>
      <c r="AJ741" s="25">
        <v>215013</v>
      </c>
      <c r="AK741" s="25">
        <v>66</v>
      </c>
      <c r="AL741" s="22">
        <v>2</v>
      </c>
    </row>
    <row r="742" spans="1:38" x14ac:dyDescent="0.2">
      <c r="A742" s="21" t="s">
        <v>8099</v>
      </c>
      <c r="B742" s="21" t="s">
        <v>10432</v>
      </c>
      <c r="C742" s="21" t="s">
        <v>8100</v>
      </c>
      <c r="D742" s="22" t="s">
        <v>8101</v>
      </c>
      <c r="E742" s="25">
        <v>29246509.050000001</v>
      </c>
      <c r="F742" s="25">
        <v>3275085</v>
      </c>
      <c r="G742" s="23" t="s">
        <v>5933</v>
      </c>
      <c r="I742" s="22" t="s">
        <v>2719</v>
      </c>
      <c r="J742" s="22">
        <v>20171114</v>
      </c>
      <c r="K742" s="22" t="s">
        <v>118</v>
      </c>
      <c r="L742" s="22" t="s">
        <v>82</v>
      </c>
      <c r="AC742" s="22" t="s">
        <v>4403</v>
      </c>
      <c r="AD742" s="22" t="s">
        <v>7867</v>
      </c>
      <c r="AE742" s="22" t="s">
        <v>5933</v>
      </c>
      <c r="AF742" s="22" t="s">
        <v>5935</v>
      </c>
      <c r="AI742" s="25">
        <v>851552</v>
      </c>
      <c r="AJ742" s="25">
        <v>8560765.5</v>
      </c>
      <c r="AK742" s="25">
        <v>1712</v>
      </c>
      <c r="AL742" s="22">
        <v>12</v>
      </c>
    </row>
    <row r="743" spans="1:38" x14ac:dyDescent="0.2">
      <c r="A743" s="21" t="s">
        <v>8090</v>
      </c>
      <c r="B743" s="21" t="s">
        <v>10432</v>
      </c>
      <c r="C743" s="21" t="s">
        <v>8091</v>
      </c>
      <c r="D743" s="22" t="s">
        <v>8092</v>
      </c>
      <c r="E743" s="25">
        <v>90930990.200000003</v>
      </c>
      <c r="F743" s="25">
        <v>4207820</v>
      </c>
      <c r="G743" s="23" t="s">
        <v>5933</v>
      </c>
      <c r="I743" s="22" t="s">
        <v>2719</v>
      </c>
      <c r="J743" s="22">
        <v>20170927</v>
      </c>
      <c r="K743" s="22" t="s">
        <v>118</v>
      </c>
      <c r="L743" s="22" t="s">
        <v>82</v>
      </c>
      <c r="AC743" s="22" t="s">
        <v>4403</v>
      </c>
      <c r="AD743" s="22" t="s">
        <v>7867</v>
      </c>
      <c r="AE743" s="22" t="s">
        <v>5933</v>
      </c>
      <c r="AF743" s="22" t="s">
        <v>5935</v>
      </c>
      <c r="AI743" s="25">
        <v>2247560</v>
      </c>
      <c r="AJ743" s="25">
        <v>71210765.5</v>
      </c>
      <c r="AK743" s="25">
        <v>2974</v>
      </c>
      <c r="AL743" s="22">
        <v>12</v>
      </c>
    </row>
    <row r="744" spans="1:38" x14ac:dyDescent="0.2">
      <c r="A744" s="21" t="s">
        <v>8054</v>
      </c>
      <c r="B744" s="21" t="s">
        <v>10432</v>
      </c>
      <c r="C744" s="21" t="s">
        <v>8055</v>
      </c>
      <c r="D744" s="22" t="s">
        <v>8056</v>
      </c>
      <c r="E744" s="25">
        <v>23087555.399999999</v>
      </c>
      <c r="F744" s="25">
        <v>2274636</v>
      </c>
      <c r="G744" s="23" t="s">
        <v>5933</v>
      </c>
      <c r="I744" s="22" t="s">
        <v>2719</v>
      </c>
      <c r="J744" s="22">
        <v>20150826</v>
      </c>
      <c r="K744" s="22" t="s">
        <v>118</v>
      </c>
      <c r="L744" s="22" t="s">
        <v>82</v>
      </c>
      <c r="AC744" s="22" t="s">
        <v>4403</v>
      </c>
      <c r="AD744" s="22" t="s">
        <v>7867</v>
      </c>
      <c r="AE744" s="22" t="s">
        <v>5933</v>
      </c>
      <c r="AF744" s="22" t="s">
        <v>5935</v>
      </c>
      <c r="AI744" s="25">
        <v>165744</v>
      </c>
      <c r="AJ744" s="25">
        <v>1803152.5</v>
      </c>
      <c r="AK744" s="25">
        <v>268</v>
      </c>
      <c r="AL744" s="22">
        <v>12</v>
      </c>
    </row>
    <row r="745" spans="1:38" x14ac:dyDescent="0.2">
      <c r="A745" s="21" t="s">
        <v>8087</v>
      </c>
      <c r="B745" s="21" t="s">
        <v>10432</v>
      </c>
      <c r="C745" s="21" t="s">
        <v>8088</v>
      </c>
      <c r="D745" s="22" t="s">
        <v>8089</v>
      </c>
      <c r="E745" s="25">
        <v>643806938.25</v>
      </c>
      <c r="F745" s="25">
        <v>44864595</v>
      </c>
      <c r="G745" s="23" t="s">
        <v>5933</v>
      </c>
      <c r="I745" s="22" t="s">
        <v>2719</v>
      </c>
      <c r="J745" s="22">
        <v>20170405</v>
      </c>
      <c r="K745" s="22" t="s">
        <v>118</v>
      </c>
      <c r="L745" s="22" t="s">
        <v>82</v>
      </c>
      <c r="AC745" s="22" t="s">
        <v>4403</v>
      </c>
      <c r="AD745" s="22" t="s">
        <v>7867</v>
      </c>
      <c r="AE745" s="22" t="s">
        <v>5933</v>
      </c>
      <c r="AF745" s="22" t="s">
        <v>5935</v>
      </c>
      <c r="AI745" s="25">
        <v>186482185</v>
      </c>
      <c r="AJ745" s="25">
        <v>3757282793</v>
      </c>
      <c r="AK745" s="25">
        <v>665316</v>
      </c>
      <c r="AL745" s="22">
        <v>12</v>
      </c>
    </row>
    <row r="746" spans="1:38" x14ac:dyDescent="0.2">
      <c r="A746" s="21" t="s">
        <v>8015</v>
      </c>
      <c r="B746" s="21" t="s">
        <v>10432</v>
      </c>
      <c r="C746" s="21" t="s">
        <v>8016</v>
      </c>
      <c r="D746" s="22" t="s">
        <v>8017</v>
      </c>
      <c r="E746" s="25">
        <v>46928606.130000003</v>
      </c>
      <c r="F746" s="25">
        <v>3590559</v>
      </c>
      <c r="G746" s="23" t="s">
        <v>5933</v>
      </c>
      <c r="I746" s="22" t="s">
        <v>2719</v>
      </c>
      <c r="J746" s="22">
        <v>20120427</v>
      </c>
      <c r="K746" s="22" t="s">
        <v>118</v>
      </c>
      <c r="L746" s="22" t="s">
        <v>82</v>
      </c>
      <c r="AC746" s="22" t="s">
        <v>4403</v>
      </c>
      <c r="AD746" s="22" t="s">
        <v>7867</v>
      </c>
      <c r="AE746" s="22" t="s">
        <v>5933</v>
      </c>
      <c r="AF746" s="22" t="s">
        <v>5935</v>
      </c>
      <c r="AI746" s="25">
        <v>798465</v>
      </c>
      <c r="AJ746" s="25">
        <v>11438482.5</v>
      </c>
      <c r="AK746" s="25">
        <v>1686</v>
      </c>
      <c r="AL746" s="22">
        <v>12</v>
      </c>
    </row>
    <row r="747" spans="1:38" x14ac:dyDescent="0.2">
      <c r="A747" s="21" t="s">
        <v>8063</v>
      </c>
      <c r="B747" s="21" t="s">
        <v>10432</v>
      </c>
      <c r="C747" s="21" t="s">
        <v>8064</v>
      </c>
      <c r="D747" s="22" t="s">
        <v>8065</v>
      </c>
      <c r="E747" s="25">
        <v>54624489.100000001</v>
      </c>
      <c r="F747" s="25">
        <v>1555810</v>
      </c>
      <c r="G747" s="23" t="s">
        <v>5933</v>
      </c>
      <c r="I747" s="22" t="s">
        <v>2719</v>
      </c>
      <c r="J747" s="22">
        <v>20160420</v>
      </c>
      <c r="K747" s="22" t="s">
        <v>118</v>
      </c>
      <c r="L747" s="22" t="s">
        <v>82</v>
      </c>
      <c r="AC747" s="22" t="s">
        <v>4403</v>
      </c>
      <c r="AD747" s="22" t="s">
        <v>7867</v>
      </c>
      <c r="AE747" s="22" t="s">
        <v>5933</v>
      </c>
      <c r="AF747" s="22" t="s">
        <v>5935</v>
      </c>
      <c r="AI747" s="25">
        <v>1112849</v>
      </c>
      <c r="AJ747" s="25">
        <v>53822779.5</v>
      </c>
      <c r="AK747" s="25">
        <v>3126</v>
      </c>
      <c r="AL747" s="22">
        <v>12</v>
      </c>
    </row>
    <row r="748" spans="1:38" x14ac:dyDescent="0.2">
      <c r="A748" s="21" t="s">
        <v>7940</v>
      </c>
      <c r="B748" s="21" t="s">
        <v>10432</v>
      </c>
      <c r="C748" s="21" t="s">
        <v>7941</v>
      </c>
      <c r="D748" s="22" t="s">
        <v>7942</v>
      </c>
      <c r="E748" s="25">
        <v>6475200</v>
      </c>
      <c r="F748" s="25">
        <v>760000</v>
      </c>
      <c r="G748" s="23" t="s">
        <v>5933</v>
      </c>
      <c r="I748" s="22" t="s">
        <v>2719</v>
      </c>
      <c r="J748" s="22">
        <v>20090624</v>
      </c>
      <c r="K748" s="22" t="s">
        <v>118</v>
      </c>
      <c r="L748" s="22" t="s">
        <v>82</v>
      </c>
      <c r="AC748" s="22" t="s">
        <v>4403</v>
      </c>
      <c r="AD748" s="22" t="s">
        <v>7867</v>
      </c>
      <c r="AE748" s="22" t="s">
        <v>5933</v>
      </c>
      <c r="AF748" s="22" t="s">
        <v>5935</v>
      </c>
      <c r="AI748" s="25">
        <v>1498288</v>
      </c>
      <c r="AJ748" s="25">
        <v>9970711</v>
      </c>
      <c r="AK748" s="25">
        <v>2543</v>
      </c>
      <c r="AL748" s="22">
        <v>12</v>
      </c>
    </row>
    <row r="749" spans="1:38" x14ac:dyDescent="0.2">
      <c r="A749" s="21" t="s">
        <v>8012</v>
      </c>
      <c r="B749" s="21" t="s">
        <v>10432</v>
      </c>
      <c r="C749" s="21" t="s">
        <v>8013</v>
      </c>
      <c r="D749" s="22" t="s">
        <v>8014</v>
      </c>
      <c r="E749" s="25">
        <v>7546157.0999999996</v>
      </c>
      <c r="F749" s="25">
        <v>603210</v>
      </c>
      <c r="G749" s="23" t="s">
        <v>5933</v>
      </c>
      <c r="I749" s="22" t="s">
        <v>2719</v>
      </c>
      <c r="J749" s="22">
        <v>20120301</v>
      </c>
      <c r="K749" s="22" t="s">
        <v>118</v>
      </c>
      <c r="L749" s="22" t="s">
        <v>82</v>
      </c>
      <c r="AC749" s="22" t="s">
        <v>4403</v>
      </c>
      <c r="AD749" s="22" t="s">
        <v>7867</v>
      </c>
      <c r="AE749" s="22" t="s">
        <v>5933</v>
      </c>
      <c r="AF749" s="22" t="s">
        <v>5935</v>
      </c>
      <c r="AI749" s="25">
        <v>550079</v>
      </c>
      <c r="AJ749" s="25">
        <v>6655527</v>
      </c>
      <c r="AK749" s="25">
        <v>1754</v>
      </c>
      <c r="AL749" s="22">
        <v>12</v>
      </c>
    </row>
    <row r="750" spans="1:38" x14ac:dyDescent="0.2">
      <c r="A750" s="21" t="s">
        <v>8102</v>
      </c>
      <c r="B750" s="21" t="s">
        <v>10432</v>
      </c>
      <c r="C750" s="21" t="s">
        <v>8103</v>
      </c>
      <c r="D750" s="22" t="s">
        <v>8104</v>
      </c>
      <c r="E750" s="25">
        <v>43732500</v>
      </c>
      <c r="F750" s="25">
        <v>2450000</v>
      </c>
      <c r="G750" s="23" t="s">
        <v>5933</v>
      </c>
      <c r="I750" s="22" t="s">
        <v>2719</v>
      </c>
      <c r="J750" s="22">
        <v>20171129</v>
      </c>
      <c r="K750" s="22" t="s">
        <v>118</v>
      </c>
      <c r="L750" s="22" t="s">
        <v>82</v>
      </c>
      <c r="AC750" s="22" t="s">
        <v>4403</v>
      </c>
      <c r="AD750" s="22" t="s">
        <v>7867</v>
      </c>
      <c r="AE750" s="22" t="s">
        <v>5933</v>
      </c>
      <c r="AF750" s="22" t="s">
        <v>5935</v>
      </c>
      <c r="AI750" s="25">
        <v>3232207</v>
      </c>
      <c r="AJ750" s="25">
        <v>75420123</v>
      </c>
      <c r="AK750" s="25">
        <v>12575</v>
      </c>
      <c r="AL750" s="22">
        <v>12</v>
      </c>
    </row>
    <row r="751" spans="1:38" x14ac:dyDescent="0.2">
      <c r="A751" s="21" t="s">
        <v>8075</v>
      </c>
      <c r="B751" s="21" t="s">
        <v>10432</v>
      </c>
      <c r="C751" s="21" t="s">
        <v>8076</v>
      </c>
      <c r="D751" s="22" t="s">
        <v>8077</v>
      </c>
      <c r="E751" s="25">
        <v>64267379</v>
      </c>
      <c r="F751" s="25">
        <v>1077950</v>
      </c>
      <c r="G751" s="23" t="s">
        <v>5933</v>
      </c>
      <c r="I751" s="22" t="s">
        <v>2719</v>
      </c>
      <c r="J751" s="22">
        <v>20160920</v>
      </c>
      <c r="K751" s="22" t="s">
        <v>118</v>
      </c>
      <c r="L751" s="22" t="s">
        <v>82</v>
      </c>
      <c r="AC751" s="22" t="s">
        <v>4403</v>
      </c>
      <c r="AD751" s="22" t="s">
        <v>7867</v>
      </c>
      <c r="AE751" s="22" t="s">
        <v>5933</v>
      </c>
      <c r="AF751" s="22" t="s">
        <v>5935</v>
      </c>
      <c r="AI751" s="25">
        <v>965423</v>
      </c>
      <c r="AJ751" s="25">
        <v>61727799.5</v>
      </c>
      <c r="AK751" s="25">
        <v>1782</v>
      </c>
      <c r="AL751" s="22">
        <v>12</v>
      </c>
    </row>
    <row r="752" spans="1:38" x14ac:dyDescent="0.2">
      <c r="A752" s="21" t="s">
        <v>7979</v>
      </c>
      <c r="B752" s="21" t="s">
        <v>10432</v>
      </c>
      <c r="C752" s="21" t="s">
        <v>7980</v>
      </c>
      <c r="D752" s="22" t="s">
        <v>7981</v>
      </c>
      <c r="E752" s="25">
        <v>1178999292.3</v>
      </c>
      <c r="F752" s="25">
        <v>20932202</v>
      </c>
      <c r="G752" s="23" t="s">
        <v>5933</v>
      </c>
      <c r="I752" s="22" t="s">
        <v>2719</v>
      </c>
      <c r="J752" s="22">
        <v>20101201</v>
      </c>
      <c r="K752" s="22" t="s">
        <v>118</v>
      </c>
      <c r="L752" s="22" t="s">
        <v>82</v>
      </c>
      <c r="AC752" s="22" t="s">
        <v>4403</v>
      </c>
      <c r="AD752" s="22" t="s">
        <v>7867</v>
      </c>
      <c r="AE752" s="22" t="s">
        <v>5933</v>
      </c>
      <c r="AF752" s="22" t="s">
        <v>5935</v>
      </c>
      <c r="AI752" s="25">
        <v>5470939</v>
      </c>
      <c r="AJ752" s="25">
        <v>355902398.5</v>
      </c>
      <c r="AK752" s="25">
        <v>23797</v>
      </c>
      <c r="AL752" s="22">
        <v>12</v>
      </c>
    </row>
    <row r="753" spans="1:66" x14ac:dyDescent="0.2">
      <c r="A753" s="21" t="s">
        <v>7961</v>
      </c>
      <c r="B753" s="21" t="s">
        <v>10432</v>
      </c>
      <c r="C753" s="21" t="s">
        <v>7962</v>
      </c>
      <c r="D753" s="22" t="s">
        <v>7963</v>
      </c>
      <c r="E753" s="25">
        <v>10590330.199999999</v>
      </c>
      <c r="F753" s="25">
        <v>819685</v>
      </c>
      <c r="G753" s="23" t="s">
        <v>5933</v>
      </c>
      <c r="I753" s="22" t="s">
        <v>2719</v>
      </c>
      <c r="J753" s="22">
        <v>20100714</v>
      </c>
      <c r="K753" s="22" t="s">
        <v>118</v>
      </c>
      <c r="L753" s="22" t="s">
        <v>82</v>
      </c>
      <c r="AC753" s="22" t="s">
        <v>4403</v>
      </c>
      <c r="AD753" s="22" t="s">
        <v>7867</v>
      </c>
      <c r="AE753" s="22" t="s">
        <v>5933</v>
      </c>
      <c r="AF753" s="22" t="s">
        <v>5935</v>
      </c>
      <c r="AI753" s="25">
        <v>384801</v>
      </c>
      <c r="AJ753" s="25">
        <v>5358876</v>
      </c>
      <c r="AK753" s="25">
        <v>431</v>
      </c>
      <c r="AL753" s="22">
        <v>12</v>
      </c>
    </row>
    <row r="754" spans="1:66" x14ac:dyDescent="0.2">
      <c r="A754" s="21" t="s">
        <v>7964</v>
      </c>
      <c r="B754" s="21" t="s">
        <v>10432</v>
      </c>
      <c r="C754" s="21" t="s">
        <v>7965</v>
      </c>
      <c r="D754" s="22" t="s">
        <v>7966</v>
      </c>
      <c r="E754" s="25">
        <v>1755206449.5599999</v>
      </c>
      <c r="F754" s="25">
        <v>56913309</v>
      </c>
      <c r="G754" s="23" t="s">
        <v>5933</v>
      </c>
      <c r="I754" s="22" t="s">
        <v>2719</v>
      </c>
      <c r="J754" s="22">
        <v>20100914</v>
      </c>
      <c r="K754" s="22" t="s">
        <v>118</v>
      </c>
      <c r="L754" s="22" t="s">
        <v>82</v>
      </c>
      <c r="AC754" s="22" t="s">
        <v>4403</v>
      </c>
      <c r="AD754" s="22" t="s">
        <v>7867</v>
      </c>
      <c r="AE754" s="22" t="s">
        <v>5933</v>
      </c>
      <c r="AF754" s="22" t="s">
        <v>5935</v>
      </c>
      <c r="AI754" s="25">
        <v>109074671</v>
      </c>
      <c r="AJ754" s="25">
        <v>3566835945</v>
      </c>
      <c r="AK754" s="25">
        <v>140655</v>
      </c>
      <c r="AL754" s="22">
        <v>12</v>
      </c>
    </row>
    <row r="755" spans="1:66" x14ac:dyDescent="0.2">
      <c r="A755" s="21" t="s">
        <v>8024</v>
      </c>
      <c r="B755" s="21" t="s">
        <v>10432</v>
      </c>
      <c r="C755" s="21" t="s">
        <v>8025</v>
      </c>
      <c r="D755" s="22" t="s">
        <v>8026</v>
      </c>
      <c r="E755" s="25">
        <v>39822183.350000001</v>
      </c>
      <c r="F755" s="25">
        <v>2685245</v>
      </c>
      <c r="G755" s="23" t="s">
        <v>5933</v>
      </c>
      <c r="I755" s="22" t="s">
        <v>2719</v>
      </c>
      <c r="J755" s="22">
        <v>20130917</v>
      </c>
      <c r="K755" s="22" t="s">
        <v>118</v>
      </c>
      <c r="L755" s="22" t="s">
        <v>82</v>
      </c>
      <c r="AC755" s="22" t="s">
        <v>4403</v>
      </c>
      <c r="AD755" s="22" t="s">
        <v>7867</v>
      </c>
      <c r="AE755" s="22" t="s">
        <v>5933</v>
      </c>
      <c r="AF755" s="22" t="s">
        <v>5935</v>
      </c>
      <c r="AI755" s="25">
        <v>860667</v>
      </c>
      <c r="AJ755" s="25">
        <v>15560765</v>
      </c>
      <c r="AK755" s="25">
        <v>1069</v>
      </c>
      <c r="AL755" s="22">
        <v>12</v>
      </c>
    </row>
    <row r="756" spans="1:66" x14ac:dyDescent="0.2">
      <c r="A756" s="21" t="s">
        <v>8027</v>
      </c>
      <c r="B756" s="21" t="s">
        <v>10432</v>
      </c>
      <c r="C756" s="21" t="s">
        <v>8028</v>
      </c>
      <c r="D756" s="22" t="s">
        <v>8029</v>
      </c>
      <c r="E756" s="25">
        <v>63670034.549999997</v>
      </c>
      <c r="F756" s="25">
        <v>1679505</v>
      </c>
      <c r="G756" s="23" t="s">
        <v>5933</v>
      </c>
      <c r="I756" s="22" t="s">
        <v>2719</v>
      </c>
      <c r="J756" s="22">
        <v>20130917</v>
      </c>
      <c r="K756" s="22" t="s">
        <v>118</v>
      </c>
      <c r="L756" s="22" t="s">
        <v>82</v>
      </c>
      <c r="AC756" s="22" t="s">
        <v>4403</v>
      </c>
      <c r="AD756" s="22" t="s">
        <v>7867</v>
      </c>
      <c r="AE756" s="22" t="s">
        <v>5933</v>
      </c>
      <c r="AF756" s="22" t="s">
        <v>5935</v>
      </c>
      <c r="AI756" s="25">
        <v>271244</v>
      </c>
      <c r="AJ756" s="25">
        <v>11163420.5</v>
      </c>
      <c r="AK756" s="25">
        <v>600</v>
      </c>
      <c r="AL756" s="22">
        <v>12</v>
      </c>
    </row>
    <row r="757" spans="1:66" x14ac:dyDescent="0.2">
      <c r="A757" s="21" t="s">
        <v>7946</v>
      </c>
      <c r="B757" s="21" t="s">
        <v>10432</v>
      </c>
      <c r="C757" s="21" t="s">
        <v>7947</v>
      </c>
      <c r="D757" s="22" t="s">
        <v>7948</v>
      </c>
      <c r="E757" s="25">
        <v>204820385.19</v>
      </c>
      <c r="F757" s="25">
        <v>10819883</v>
      </c>
      <c r="G757" s="23" t="s">
        <v>5933</v>
      </c>
      <c r="I757" s="22" t="s">
        <v>2719</v>
      </c>
      <c r="J757" s="22">
        <v>20091119</v>
      </c>
      <c r="K757" s="22" t="s">
        <v>118</v>
      </c>
      <c r="L757" s="22" t="s">
        <v>82</v>
      </c>
      <c r="AC757" s="22" t="s">
        <v>4403</v>
      </c>
      <c r="AD757" s="22" t="s">
        <v>7867</v>
      </c>
      <c r="AE757" s="22" t="s">
        <v>5933</v>
      </c>
      <c r="AF757" s="22" t="s">
        <v>5935</v>
      </c>
      <c r="AI757" s="25">
        <v>2073457</v>
      </c>
      <c r="AJ757" s="25">
        <v>40957470.5</v>
      </c>
      <c r="AK757" s="25">
        <v>5512</v>
      </c>
      <c r="AL757" s="22">
        <v>12</v>
      </c>
    </row>
    <row r="758" spans="1:66" x14ac:dyDescent="0.2">
      <c r="A758" s="21" t="s">
        <v>7934</v>
      </c>
      <c r="B758" s="21" t="s">
        <v>10432</v>
      </c>
      <c r="C758" s="21" t="s">
        <v>7935</v>
      </c>
      <c r="D758" s="22" t="s">
        <v>7936</v>
      </c>
      <c r="E758" s="25">
        <v>24573500</v>
      </c>
      <c r="F758" s="25">
        <v>2950000</v>
      </c>
      <c r="G758" s="23" t="s">
        <v>5933</v>
      </c>
      <c r="I758" s="22" t="s">
        <v>2719</v>
      </c>
      <c r="J758" s="22">
        <v>20090624</v>
      </c>
      <c r="K758" s="22" t="s">
        <v>118</v>
      </c>
      <c r="L758" s="22" t="s">
        <v>82</v>
      </c>
      <c r="AC758" s="22" t="s">
        <v>4403</v>
      </c>
      <c r="AD758" s="22" t="s">
        <v>7867</v>
      </c>
      <c r="AE758" s="22" t="s">
        <v>5933</v>
      </c>
      <c r="AF758" s="22" t="s">
        <v>5935</v>
      </c>
      <c r="AI758" s="25">
        <v>817345</v>
      </c>
      <c r="AJ758" s="25">
        <v>7084259.5</v>
      </c>
      <c r="AK758" s="25">
        <v>2956</v>
      </c>
      <c r="AL758" s="22">
        <v>12</v>
      </c>
    </row>
    <row r="759" spans="1:66" x14ac:dyDescent="0.2">
      <c r="A759" s="21" t="s">
        <v>8078</v>
      </c>
      <c r="B759" s="21" t="s">
        <v>10432</v>
      </c>
      <c r="C759" s="21" t="s">
        <v>8079</v>
      </c>
      <c r="D759" s="22" t="s">
        <v>8080</v>
      </c>
      <c r="E759" s="25">
        <v>79206215.700000003</v>
      </c>
      <c r="F759" s="25">
        <v>1626411</v>
      </c>
      <c r="G759" s="23" t="s">
        <v>5933</v>
      </c>
      <c r="I759" s="22" t="s">
        <v>2719</v>
      </c>
      <c r="J759" s="22">
        <v>20160920</v>
      </c>
      <c r="K759" s="22" t="s">
        <v>118</v>
      </c>
      <c r="L759" s="22" t="s">
        <v>82</v>
      </c>
      <c r="AC759" s="22" t="s">
        <v>4403</v>
      </c>
      <c r="AD759" s="22" t="s">
        <v>7867</v>
      </c>
      <c r="AE759" s="22" t="s">
        <v>5933</v>
      </c>
      <c r="AF759" s="22" t="s">
        <v>5935</v>
      </c>
      <c r="AI759" s="25">
        <v>240384</v>
      </c>
      <c r="AJ759" s="25">
        <v>11403781.5</v>
      </c>
      <c r="AK759" s="25">
        <v>452</v>
      </c>
      <c r="AL759" s="22">
        <v>12</v>
      </c>
    </row>
    <row r="760" spans="1:66" x14ac:dyDescent="0.2">
      <c r="A760" s="21" t="s">
        <v>8048</v>
      </c>
      <c r="B760" s="21" t="s">
        <v>10432</v>
      </c>
      <c r="C760" s="21" t="s">
        <v>8049</v>
      </c>
      <c r="D760" s="22" t="s">
        <v>8050</v>
      </c>
      <c r="E760" s="25">
        <v>100797558.95</v>
      </c>
      <c r="F760" s="25">
        <v>2088490</v>
      </c>
      <c r="G760" s="23" t="s">
        <v>5933</v>
      </c>
      <c r="I760" s="22" t="s">
        <v>2719</v>
      </c>
      <c r="J760" s="22">
        <v>20150408</v>
      </c>
      <c r="K760" s="22" t="s">
        <v>118</v>
      </c>
      <c r="L760" s="22" t="s">
        <v>82</v>
      </c>
      <c r="AC760" s="22" t="s">
        <v>4403</v>
      </c>
      <c r="AD760" s="22" t="s">
        <v>7867</v>
      </c>
      <c r="AE760" s="22" t="s">
        <v>5933</v>
      </c>
      <c r="AF760" s="22" t="s">
        <v>5935</v>
      </c>
      <c r="AI760" s="25">
        <v>814464</v>
      </c>
      <c r="AJ760" s="25">
        <v>39388134.5</v>
      </c>
      <c r="AK760" s="25">
        <v>1442</v>
      </c>
      <c r="AL760" s="22">
        <v>12</v>
      </c>
    </row>
    <row r="761" spans="1:66" x14ac:dyDescent="0.2">
      <c r="A761" s="21" t="s">
        <v>7991</v>
      </c>
      <c r="B761" s="21" t="s">
        <v>10432</v>
      </c>
      <c r="C761" s="21" t="s">
        <v>7992</v>
      </c>
      <c r="D761" s="22" t="s">
        <v>7993</v>
      </c>
      <c r="E761" s="25">
        <v>102436645.58</v>
      </c>
      <c r="F761" s="25">
        <v>8611308</v>
      </c>
      <c r="G761" s="23" t="s">
        <v>5933</v>
      </c>
      <c r="I761" s="22" t="s">
        <v>2719</v>
      </c>
      <c r="J761" s="22">
        <v>20110406</v>
      </c>
      <c r="K761" s="22" t="s">
        <v>118</v>
      </c>
      <c r="L761" s="22" t="s">
        <v>82</v>
      </c>
      <c r="AC761" s="22" t="s">
        <v>4403</v>
      </c>
      <c r="AD761" s="22" t="s">
        <v>7867</v>
      </c>
      <c r="AE761" s="22" t="s">
        <v>5933</v>
      </c>
      <c r="AF761" s="22" t="s">
        <v>5935</v>
      </c>
      <c r="AI761" s="25">
        <v>69787366</v>
      </c>
      <c r="AJ761" s="25">
        <v>828588435.5</v>
      </c>
      <c r="AK761" s="25">
        <v>49952</v>
      </c>
      <c r="AL761" s="22">
        <v>12</v>
      </c>
    </row>
    <row r="762" spans="1:66" x14ac:dyDescent="0.2">
      <c r="A762" s="21" t="s">
        <v>7997</v>
      </c>
      <c r="B762" s="21" t="s">
        <v>10432</v>
      </c>
      <c r="C762" s="21" t="s">
        <v>7998</v>
      </c>
      <c r="D762" s="22" t="s">
        <v>7999</v>
      </c>
      <c r="E762" s="25">
        <v>50138263</v>
      </c>
      <c r="F762" s="25">
        <v>1432521800</v>
      </c>
      <c r="G762" s="23" t="s">
        <v>78</v>
      </c>
      <c r="I762" s="22" t="s">
        <v>321</v>
      </c>
      <c r="J762" s="22">
        <v>20110617</v>
      </c>
      <c r="K762" s="22" t="s">
        <v>1107</v>
      </c>
      <c r="L762" s="22" t="s">
        <v>791</v>
      </c>
      <c r="M762" s="22" t="s">
        <v>871</v>
      </c>
      <c r="AC762" s="22" t="s">
        <v>3946</v>
      </c>
      <c r="AI762" s="25">
        <v>29300872</v>
      </c>
      <c r="AJ762" s="25">
        <v>1921549.5</v>
      </c>
      <c r="AK762" s="25">
        <v>1951</v>
      </c>
      <c r="AL762" s="22">
        <v>12</v>
      </c>
      <c r="AQ762" s="22" t="s">
        <v>226</v>
      </c>
      <c r="AY762" s="22">
        <v>1</v>
      </c>
      <c r="BN762" s="21" t="s">
        <v>351</v>
      </c>
    </row>
    <row r="763" spans="1:66" x14ac:dyDescent="0.2">
      <c r="A763" s="21" t="s">
        <v>8124</v>
      </c>
      <c r="B763" s="21" t="s">
        <v>10432</v>
      </c>
      <c r="C763" s="21" t="s">
        <v>8125</v>
      </c>
      <c r="D763" s="22" t="s">
        <v>8126</v>
      </c>
      <c r="E763" s="25">
        <v>1687818095.46</v>
      </c>
      <c r="F763" s="25">
        <v>261272151</v>
      </c>
      <c r="G763" s="23" t="s">
        <v>78</v>
      </c>
      <c r="I763" s="22" t="s">
        <v>5703</v>
      </c>
      <c r="J763" s="22">
        <v>20041224</v>
      </c>
      <c r="K763" s="22" t="s">
        <v>118</v>
      </c>
      <c r="L763" s="22" t="s">
        <v>82</v>
      </c>
      <c r="M763" s="22" t="s">
        <v>5707</v>
      </c>
      <c r="N763" s="22" t="s">
        <v>4413</v>
      </c>
      <c r="P763" s="22">
        <v>1</v>
      </c>
      <c r="R763" s="22">
        <v>1</v>
      </c>
      <c r="AC763" s="22" t="s">
        <v>4403</v>
      </c>
      <c r="AI763" s="25">
        <v>437296243</v>
      </c>
      <c r="AJ763" s="25">
        <v>3494086037.5</v>
      </c>
      <c r="AK763" s="25">
        <v>1249716</v>
      </c>
      <c r="AL763" s="22">
        <v>12</v>
      </c>
      <c r="AO763" s="22" t="s">
        <v>202</v>
      </c>
      <c r="AQ763" s="22" t="s">
        <v>170</v>
      </c>
      <c r="AT763" s="22" t="s">
        <v>379</v>
      </c>
      <c r="AV763" s="22">
        <v>1</v>
      </c>
      <c r="AW763" s="22">
        <v>1</v>
      </c>
      <c r="AX763" s="22">
        <v>1</v>
      </c>
      <c r="BA763" s="22">
        <v>1</v>
      </c>
      <c r="BE763" s="22">
        <v>1</v>
      </c>
      <c r="BL763" s="22">
        <v>1</v>
      </c>
    </row>
    <row r="764" spans="1:66" x14ac:dyDescent="0.2">
      <c r="A764" s="21" t="s">
        <v>8121</v>
      </c>
      <c r="B764" s="21" t="s">
        <v>10432</v>
      </c>
      <c r="C764" s="21" t="s">
        <v>8122</v>
      </c>
      <c r="D764" s="22" t="s">
        <v>8123</v>
      </c>
      <c r="E764" s="25">
        <v>1336305791.97</v>
      </c>
      <c r="F764" s="25">
        <v>183306693</v>
      </c>
      <c r="G764" s="23" t="s">
        <v>4470</v>
      </c>
      <c r="I764" s="22" t="s">
        <v>2719</v>
      </c>
      <c r="J764" s="22">
        <v>20121126</v>
      </c>
      <c r="K764" s="22" t="s">
        <v>118</v>
      </c>
      <c r="L764" s="22" t="s">
        <v>82</v>
      </c>
      <c r="R764" s="22">
        <v>1</v>
      </c>
      <c r="V764" s="22" t="s">
        <v>4471</v>
      </c>
      <c r="AC764" s="22" t="s">
        <v>4403</v>
      </c>
      <c r="AI764" s="25">
        <v>60840444</v>
      </c>
      <c r="AJ764" s="25">
        <v>596922138.5</v>
      </c>
      <c r="AK764" s="25">
        <v>268850</v>
      </c>
      <c r="AL764" s="22">
        <v>12</v>
      </c>
    </row>
    <row r="765" spans="1:66" x14ac:dyDescent="0.2">
      <c r="A765" s="21" t="s">
        <v>8127</v>
      </c>
      <c r="B765" s="21" t="s">
        <v>10432</v>
      </c>
      <c r="C765" s="21" t="s">
        <v>8128</v>
      </c>
      <c r="D765" s="22" t="s">
        <v>8129</v>
      </c>
      <c r="E765" s="25">
        <v>14831601275.940001</v>
      </c>
      <c r="F765" s="25">
        <v>1041121738</v>
      </c>
      <c r="G765" s="23" t="s">
        <v>131</v>
      </c>
      <c r="J765" s="22">
        <v>20000828</v>
      </c>
      <c r="K765" s="22" t="s">
        <v>113</v>
      </c>
      <c r="L765" s="22" t="s">
        <v>82</v>
      </c>
      <c r="R765" s="22">
        <v>60</v>
      </c>
      <c r="AC765" s="22" t="s">
        <v>4403</v>
      </c>
      <c r="AI765" s="25">
        <v>337429663</v>
      </c>
      <c r="AJ765" s="25">
        <v>6269387914</v>
      </c>
      <c r="AK765" s="25">
        <v>1456566</v>
      </c>
      <c r="AL765" s="22">
        <v>12</v>
      </c>
      <c r="AO765" s="22" t="s">
        <v>8130</v>
      </c>
      <c r="AP765" s="22" t="s">
        <v>6797</v>
      </c>
      <c r="AU765" s="22">
        <v>1</v>
      </c>
    </row>
    <row r="766" spans="1:66" x14ac:dyDescent="0.2">
      <c r="A766" s="21" t="s">
        <v>8137</v>
      </c>
      <c r="B766" s="21" t="s">
        <v>10432</v>
      </c>
      <c r="C766" s="21" t="s">
        <v>8138</v>
      </c>
      <c r="D766" s="22" t="s">
        <v>8139</v>
      </c>
      <c r="E766" s="25">
        <v>12115745369.5</v>
      </c>
      <c r="F766" s="25">
        <v>597422438</v>
      </c>
      <c r="G766" s="23" t="s">
        <v>853</v>
      </c>
      <c r="I766" s="22" t="s">
        <v>2719</v>
      </c>
      <c r="J766" s="22">
        <v>20151105</v>
      </c>
      <c r="K766" s="22" t="s">
        <v>118</v>
      </c>
      <c r="L766" s="22" t="s">
        <v>82</v>
      </c>
      <c r="R766" s="22">
        <v>1</v>
      </c>
      <c r="AC766" s="22" t="s">
        <v>4403</v>
      </c>
      <c r="AI766" s="25">
        <v>192766726.5</v>
      </c>
      <c r="AJ766" s="25">
        <v>4007446477.5</v>
      </c>
      <c r="AK766" s="25">
        <v>753159</v>
      </c>
      <c r="AL766" s="22">
        <v>12</v>
      </c>
    </row>
    <row r="767" spans="1:66" x14ac:dyDescent="0.2">
      <c r="A767" s="21" t="s">
        <v>8131</v>
      </c>
      <c r="B767" s="21" t="s">
        <v>10432</v>
      </c>
      <c r="C767" s="21" t="s">
        <v>8132</v>
      </c>
      <c r="D767" s="22" t="s">
        <v>8133</v>
      </c>
      <c r="E767" s="25">
        <v>104579459.91</v>
      </c>
      <c r="F767" s="25">
        <v>15447483</v>
      </c>
      <c r="G767" s="23" t="s">
        <v>107</v>
      </c>
      <c r="J767" s="22">
        <v>20001031</v>
      </c>
      <c r="K767" s="22" t="s">
        <v>118</v>
      </c>
      <c r="L767" s="22" t="s">
        <v>82</v>
      </c>
      <c r="M767" s="22" t="s">
        <v>5840</v>
      </c>
      <c r="S767" s="22" t="s">
        <v>4472</v>
      </c>
      <c r="T767" s="22" t="s">
        <v>108</v>
      </c>
      <c r="AC767" s="22" t="s">
        <v>4403</v>
      </c>
      <c r="AI767" s="25">
        <v>971685</v>
      </c>
      <c r="AJ767" s="25">
        <v>9336565.5</v>
      </c>
      <c r="AK767" s="25">
        <v>6650</v>
      </c>
      <c r="AL767" s="22">
        <v>12</v>
      </c>
    </row>
    <row r="768" spans="1:66" x14ac:dyDescent="0.2">
      <c r="A768" s="21" t="s">
        <v>8134</v>
      </c>
      <c r="B768" s="21" t="s">
        <v>10432</v>
      </c>
      <c r="C768" s="21" t="s">
        <v>8135</v>
      </c>
      <c r="D768" s="22" t="s">
        <v>8136</v>
      </c>
      <c r="E768" s="25">
        <v>1048554.24</v>
      </c>
      <c r="F768" s="25">
        <v>69903616</v>
      </c>
      <c r="G768" s="23" t="s">
        <v>4472</v>
      </c>
      <c r="H768" s="22" t="s">
        <v>482</v>
      </c>
      <c r="I768" s="22" t="s">
        <v>5703</v>
      </c>
      <c r="J768" s="22">
        <v>20070924</v>
      </c>
      <c r="K768" s="22" t="s">
        <v>113</v>
      </c>
      <c r="L768" s="22" t="s">
        <v>82</v>
      </c>
      <c r="P768" s="22">
        <v>1</v>
      </c>
      <c r="AC768" s="22" t="s">
        <v>4403</v>
      </c>
      <c r="AI768" s="25">
        <v>23390644</v>
      </c>
      <c r="AJ768" s="25">
        <v>1615992</v>
      </c>
      <c r="AK768" s="25">
        <v>1770</v>
      </c>
      <c r="AL768" s="22">
        <v>12</v>
      </c>
    </row>
    <row r="769" spans="1:64" x14ac:dyDescent="0.2">
      <c r="A769" s="21" t="s">
        <v>8143</v>
      </c>
      <c r="B769" s="21" t="s">
        <v>10432</v>
      </c>
      <c r="C769" s="21" t="s">
        <v>8144</v>
      </c>
      <c r="D769" s="22" t="s">
        <v>8145</v>
      </c>
      <c r="E769" s="25">
        <v>10685500</v>
      </c>
      <c r="F769" s="25">
        <v>1075000</v>
      </c>
      <c r="G769" s="23" t="s">
        <v>5933</v>
      </c>
      <c r="I769" s="22" t="s">
        <v>2719</v>
      </c>
      <c r="J769" s="22">
        <v>20181022</v>
      </c>
      <c r="K769" s="22" t="s">
        <v>129</v>
      </c>
      <c r="L769" s="22" t="s">
        <v>82</v>
      </c>
      <c r="AC769" s="22" t="s">
        <v>4403</v>
      </c>
      <c r="AD769" s="22" t="s">
        <v>8146</v>
      </c>
      <c r="AE769" s="22" t="s">
        <v>5933</v>
      </c>
      <c r="AF769" s="22" t="s">
        <v>5935</v>
      </c>
      <c r="AI769" s="25">
        <v>145255</v>
      </c>
      <c r="AJ769" s="25">
        <v>1458233.5</v>
      </c>
      <c r="AK769" s="25">
        <v>102</v>
      </c>
      <c r="AL769" s="22">
        <v>3</v>
      </c>
    </row>
    <row r="770" spans="1:64" x14ac:dyDescent="0.2">
      <c r="A770" s="21" t="s">
        <v>8147</v>
      </c>
      <c r="B770" s="21" t="s">
        <v>10432</v>
      </c>
      <c r="C770" s="21" t="s">
        <v>8148</v>
      </c>
      <c r="D770" s="22" t="s">
        <v>8149</v>
      </c>
      <c r="E770" s="25">
        <v>1235000</v>
      </c>
      <c r="F770" s="25">
        <v>125000</v>
      </c>
      <c r="G770" s="23" t="s">
        <v>5933</v>
      </c>
      <c r="I770" s="22" t="s">
        <v>2719</v>
      </c>
      <c r="J770" s="22">
        <v>20181022</v>
      </c>
      <c r="K770" s="22" t="s">
        <v>129</v>
      </c>
      <c r="L770" s="22" t="s">
        <v>82</v>
      </c>
      <c r="AC770" s="22" t="s">
        <v>4403</v>
      </c>
      <c r="AD770" s="22" t="s">
        <v>8146</v>
      </c>
      <c r="AE770" s="22" t="s">
        <v>5933</v>
      </c>
      <c r="AF770" s="22" t="s">
        <v>5935</v>
      </c>
      <c r="AI770" s="25">
        <v>5100</v>
      </c>
      <c r="AJ770" s="25">
        <v>50938</v>
      </c>
      <c r="AK770" s="25">
        <v>2</v>
      </c>
      <c r="AL770" s="22">
        <v>2</v>
      </c>
    </row>
    <row r="771" spans="1:64" x14ac:dyDescent="0.2">
      <c r="A771" s="21" t="s">
        <v>8150</v>
      </c>
      <c r="B771" s="21" t="s">
        <v>10432</v>
      </c>
      <c r="C771" s="21" t="s">
        <v>8151</v>
      </c>
      <c r="D771" s="22" t="s">
        <v>8152</v>
      </c>
      <c r="E771" s="25">
        <v>997000</v>
      </c>
      <c r="F771" s="25">
        <v>100000</v>
      </c>
      <c r="G771" s="23" t="s">
        <v>5933</v>
      </c>
      <c r="I771" s="22" t="s">
        <v>2719</v>
      </c>
      <c r="J771" s="22">
        <v>20181022</v>
      </c>
      <c r="K771" s="22" t="s">
        <v>129</v>
      </c>
      <c r="L771" s="22" t="s">
        <v>82</v>
      </c>
      <c r="AC771" s="22" t="s">
        <v>4403</v>
      </c>
      <c r="AD771" s="22" t="s">
        <v>8146</v>
      </c>
      <c r="AE771" s="22" t="s">
        <v>5933</v>
      </c>
      <c r="AF771" s="22" t="s">
        <v>5935</v>
      </c>
      <c r="AI771" s="25">
        <v>540</v>
      </c>
      <c r="AJ771" s="25">
        <v>5388</v>
      </c>
      <c r="AK771" s="25">
        <v>2</v>
      </c>
      <c r="AL771" s="22">
        <v>2</v>
      </c>
    </row>
    <row r="772" spans="1:64" x14ac:dyDescent="0.2">
      <c r="A772" s="21" t="s">
        <v>8153</v>
      </c>
      <c r="B772" s="21" t="s">
        <v>10432</v>
      </c>
      <c r="C772" s="21" t="s">
        <v>8154</v>
      </c>
      <c r="D772" s="22" t="s">
        <v>8155</v>
      </c>
      <c r="E772" s="25">
        <v>2342720318.46</v>
      </c>
      <c r="F772" s="25">
        <v>467608846</v>
      </c>
      <c r="G772" s="23" t="s">
        <v>78</v>
      </c>
      <c r="J772" s="22">
        <v>19960308</v>
      </c>
      <c r="K772" s="22" t="s">
        <v>118</v>
      </c>
      <c r="L772" s="22" t="s">
        <v>82</v>
      </c>
      <c r="M772" s="22" t="s">
        <v>5707</v>
      </c>
      <c r="R772" s="22">
        <v>1</v>
      </c>
      <c r="AC772" s="22" t="s">
        <v>4403</v>
      </c>
      <c r="AI772" s="25">
        <v>323456572</v>
      </c>
      <c r="AJ772" s="25">
        <v>1998054014</v>
      </c>
      <c r="AK772" s="25">
        <v>646993</v>
      </c>
      <c r="AL772" s="22">
        <v>12</v>
      </c>
      <c r="AM772" s="22" t="s">
        <v>8156</v>
      </c>
      <c r="AO772" s="22" t="s">
        <v>179</v>
      </c>
      <c r="AQ772" s="22" t="s">
        <v>8157</v>
      </c>
      <c r="AV772" s="22">
        <v>1</v>
      </c>
    </row>
    <row r="773" spans="1:64" x14ac:dyDescent="0.2">
      <c r="A773" s="21" t="s">
        <v>8158</v>
      </c>
      <c r="B773" s="21" t="s">
        <v>10432</v>
      </c>
      <c r="C773" s="21" t="s">
        <v>8159</v>
      </c>
      <c r="D773" s="22" t="s">
        <v>8160</v>
      </c>
      <c r="E773" s="25">
        <v>182118423.72</v>
      </c>
      <c r="F773" s="25">
        <v>31680877</v>
      </c>
      <c r="G773" s="23" t="s">
        <v>4472</v>
      </c>
      <c r="I773" s="22" t="s">
        <v>2719</v>
      </c>
      <c r="J773" s="22">
        <v>20040830</v>
      </c>
      <c r="K773" s="22" t="s">
        <v>118</v>
      </c>
      <c r="L773" s="22" t="s">
        <v>82</v>
      </c>
      <c r="AC773" s="22" t="s">
        <v>4403</v>
      </c>
      <c r="AH773" s="46">
        <v>2011</v>
      </c>
      <c r="AI773" s="25">
        <v>7060883</v>
      </c>
      <c r="AJ773" s="25">
        <v>59562387</v>
      </c>
      <c r="AK773" s="25">
        <v>18334</v>
      </c>
      <c r="AL773" s="22">
        <v>12</v>
      </c>
    </row>
    <row r="774" spans="1:64" x14ac:dyDescent="0.2">
      <c r="A774" s="21" t="s">
        <v>8161</v>
      </c>
      <c r="B774" s="21" t="s">
        <v>10432</v>
      </c>
      <c r="C774" s="21" t="s">
        <v>8162</v>
      </c>
      <c r="D774" s="22" t="s">
        <v>8163</v>
      </c>
      <c r="E774" s="25">
        <v>38003775</v>
      </c>
      <c r="F774" s="25">
        <v>26209500</v>
      </c>
      <c r="G774" s="23" t="s">
        <v>4470</v>
      </c>
      <c r="I774" s="22" t="s">
        <v>5703</v>
      </c>
      <c r="J774" s="22">
        <v>20150918</v>
      </c>
      <c r="K774" s="22" t="s">
        <v>118</v>
      </c>
      <c r="L774" s="22" t="s">
        <v>82</v>
      </c>
      <c r="P774" s="22">
        <v>1</v>
      </c>
      <c r="V774" s="22" t="s">
        <v>4471</v>
      </c>
      <c r="AC774" s="22" t="s">
        <v>4403</v>
      </c>
      <c r="AI774" s="25">
        <v>1428878</v>
      </c>
      <c r="AJ774" s="25">
        <v>3813546.5</v>
      </c>
      <c r="AK774" s="25">
        <v>1269</v>
      </c>
      <c r="AL774" s="22">
        <v>12</v>
      </c>
    </row>
    <row r="775" spans="1:64" x14ac:dyDescent="0.2">
      <c r="A775" s="21" t="s">
        <v>8241</v>
      </c>
      <c r="B775" s="21" t="s">
        <v>10432</v>
      </c>
      <c r="C775" s="21" t="s">
        <v>8242</v>
      </c>
      <c r="D775" s="22" t="s">
        <v>8243</v>
      </c>
      <c r="E775" s="25">
        <v>7622526552.0799999</v>
      </c>
      <c r="F775" s="25">
        <v>246864536</v>
      </c>
      <c r="G775" s="23" t="s">
        <v>292</v>
      </c>
      <c r="J775" s="22">
        <v>19861112</v>
      </c>
      <c r="K775" s="22" t="s">
        <v>202</v>
      </c>
      <c r="L775" s="22" t="s">
        <v>82</v>
      </c>
      <c r="R775" s="22">
        <v>1</v>
      </c>
      <c r="AC775" s="22" t="s">
        <v>4403</v>
      </c>
      <c r="AI775" s="25">
        <v>65328471</v>
      </c>
      <c r="AJ775" s="25">
        <v>2424878521.5</v>
      </c>
      <c r="AK775" s="25">
        <v>385974</v>
      </c>
      <c r="AL775" s="22">
        <v>12</v>
      </c>
    </row>
    <row r="776" spans="1:64" x14ac:dyDescent="0.2">
      <c r="A776" s="21" t="s">
        <v>8167</v>
      </c>
      <c r="B776" s="21" t="s">
        <v>10432</v>
      </c>
      <c r="C776" s="21" t="s">
        <v>8168</v>
      </c>
      <c r="D776" s="22" t="s">
        <v>8169</v>
      </c>
      <c r="E776" s="25">
        <v>187213006.75</v>
      </c>
      <c r="F776" s="25">
        <v>120782585</v>
      </c>
      <c r="G776" s="23" t="s">
        <v>78</v>
      </c>
      <c r="J776" s="22">
        <v>19841227</v>
      </c>
      <c r="K776" s="22" t="s">
        <v>81</v>
      </c>
      <c r="L776" s="22" t="s">
        <v>82</v>
      </c>
      <c r="AC776" s="22" t="s">
        <v>4403</v>
      </c>
      <c r="AI776" s="25">
        <v>17971041</v>
      </c>
      <c r="AJ776" s="25">
        <v>32907090.5</v>
      </c>
      <c r="AK776" s="25">
        <v>29041</v>
      </c>
      <c r="AL776" s="22">
        <v>12</v>
      </c>
      <c r="AO776" s="22" t="s">
        <v>81</v>
      </c>
      <c r="AV776" s="22">
        <v>1</v>
      </c>
      <c r="AW776" s="22">
        <v>1</v>
      </c>
      <c r="AX776" s="22">
        <v>1</v>
      </c>
      <c r="BA776" s="22">
        <v>1</v>
      </c>
      <c r="BD776" s="22">
        <v>1</v>
      </c>
      <c r="BE776" s="22">
        <v>1</v>
      </c>
      <c r="BL776" s="22">
        <v>1</v>
      </c>
    </row>
    <row r="777" spans="1:64" x14ac:dyDescent="0.2">
      <c r="A777" s="21" t="s">
        <v>8170</v>
      </c>
      <c r="B777" s="21" t="s">
        <v>10432</v>
      </c>
      <c r="C777" s="21" t="s">
        <v>8171</v>
      </c>
      <c r="D777" s="22" t="s">
        <v>8172</v>
      </c>
      <c r="E777" s="25">
        <v>27163543222.709999</v>
      </c>
      <c r="F777" s="25">
        <v>785300469</v>
      </c>
      <c r="G777" s="23" t="s">
        <v>131</v>
      </c>
      <c r="J777" s="22">
        <v>19211125</v>
      </c>
      <c r="K777" s="22" t="s">
        <v>113</v>
      </c>
      <c r="L777" s="22" t="s">
        <v>82</v>
      </c>
      <c r="M777" s="22" t="s">
        <v>308</v>
      </c>
      <c r="R777" s="22">
        <v>60</v>
      </c>
      <c r="AC777" s="22" t="s">
        <v>4403</v>
      </c>
      <c r="AI777" s="25">
        <v>269661063</v>
      </c>
      <c r="AJ777" s="25">
        <v>10746596938</v>
      </c>
      <c r="AK777" s="25">
        <v>1507084</v>
      </c>
      <c r="AL777" s="22">
        <v>12</v>
      </c>
      <c r="AO777" s="22" t="s">
        <v>82</v>
      </c>
      <c r="AS777" s="22" t="s">
        <v>8173</v>
      </c>
      <c r="AU777" s="22">
        <v>1</v>
      </c>
    </row>
    <row r="778" spans="1:64" x14ac:dyDescent="0.2">
      <c r="A778" s="21" t="s">
        <v>8164</v>
      </c>
      <c r="B778" s="21" t="s">
        <v>10432</v>
      </c>
      <c r="C778" s="21" t="s">
        <v>8165</v>
      </c>
      <c r="D778" s="22" t="s">
        <v>8166</v>
      </c>
      <c r="E778" s="25">
        <v>309159796.62</v>
      </c>
      <c r="F778" s="25">
        <v>45001426</v>
      </c>
      <c r="G778" s="23" t="s">
        <v>92</v>
      </c>
      <c r="I778" s="22" t="s">
        <v>5703</v>
      </c>
      <c r="J778" s="22">
        <v>20141126</v>
      </c>
      <c r="K778" s="22" t="s">
        <v>356</v>
      </c>
      <c r="L778" s="22" t="s">
        <v>82</v>
      </c>
      <c r="M778" s="22" t="s">
        <v>3475</v>
      </c>
      <c r="P778" s="22">
        <v>1</v>
      </c>
      <c r="Q778" s="22">
        <v>1</v>
      </c>
      <c r="X778" s="22" t="s">
        <v>94</v>
      </c>
      <c r="AC778" s="22" t="s">
        <v>4403</v>
      </c>
      <c r="AI778" s="25">
        <v>16152669</v>
      </c>
      <c r="AJ778" s="25">
        <v>69391863.5</v>
      </c>
      <c r="AK778" s="25">
        <v>38670</v>
      </c>
      <c r="AL778" s="22">
        <v>12</v>
      </c>
    </row>
    <row r="779" spans="1:64" x14ac:dyDescent="0.2">
      <c r="A779" s="21" t="s">
        <v>8174</v>
      </c>
      <c r="B779" s="21" t="s">
        <v>10432</v>
      </c>
      <c r="C779" s="21" t="s">
        <v>8175</v>
      </c>
      <c r="D779" s="22" t="s">
        <v>8176</v>
      </c>
      <c r="E779" s="25">
        <v>23211645.120000001</v>
      </c>
      <c r="F779" s="25">
        <v>2323488</v>
      </c>
      <c r="G779" s="23" t="s">
        <v>5738</v>
      </c>
      <c r="J779" s="22">
        <v>19990204</v>
      </c>
      <c r="K779" s="22" t="s">
        <v>118</v>
      </c>
      <c r="L779" s="22" t="s">
        <v>82</v>
      </c>
      <c r="AC779" s="22" t="s">
        <v>4403</v>
      </c>
      <c r="AD779" s="22" t="s">
        <v>6517</v>
      </c>
      <c r="AE779" s="22" t="s">
        <v>5740</v>
      </c>
      <c r="AF779" s="22" t="s">
        <v>5851</v>
      </c>
      <c r="AG779" s="39" t="s">
        <v>5742</v>
      </c>
      <c r="AI779" s="25">
        <v>1116660</v>
      </c>
      <c r="AJ779" s="25">
        <v>16659992</v>
      </c>
      <c r="AK779" s="25">
        <v>4753</v>
      </c>
      <c r="AL779" s="22">
        <v>12</v>
      </c>
    </row>
    <row r="780" spans="1:64" x14ac:dyDescent="0.2">
      <c r="A780" s="21" t="s">
        <v>6668</v>
      </c>
      <c r="B780" s="21" t="s">
        <v>10432</v>
      </c>
      <c r="C780" s="21" t="s">
        <v>6669</v>
      </c>
      <c r="D780" s="22" t="s">
        <v>6670</v>
      </c>
      <c r="E780" s="25">
        <v>306089410.07999998</v>
      </c>
      <c r="F780" s="25">
        <v>27135586</v>
      </c>
      <c r="G780" s="23" t="s">
        <v>4470</v>
      </c>
      <c r="J780" s="22">
        <v>19961204</v>
      </c>
      <c r="K780" s="22" t="s">
        <v>118</v>
      </c>
      <c r="L780" s="22" t="s">
        <v>82</v>
      </c>
      <c r="V780" s="22" t="s">
        <v>4471</v>
      </c>
      <c r="AC780" s="22" t="s">
        <v>4403</v>
      </c>
      <c r="AI780" s="25">
        <v>2455267</v>
      </c>
      <c r="AJ780" s="25">
        <v>39296138</v>
      </c>
      <c r="AK780" s="25">
        <v>4619</v>
      </c>
      <c r="AL780" s="22">
        <v>12</v>
      </c>
    </row>
    <row r="781" spans="1:64" x14ac:dyDescent="0.2">
      <c r="A781" s="21" t="s">
        <v>8177</v>
      </c>
      <c r="B781" s="21" t="s">
        <v>10432</v>
      </c>
      <c r="C781" s="21" t="s">
        <v>8178</v>
      </c>
      <c r="D781" s="22" t="s">
        <v>8179</v>
      </c>
      <c r="E781" s="25">
        <v>5205235607.1999998</v>
      </c>
      <c r="F781" s="25">
        <v>130354960</v>
      </c>
      <c r="G781" s="23" t="s">
        <v>292</v>
      </c>
      <c r="I781" s="22" t="s">
        <v>2719</v>
      </c>
      <c r="J781" s="22">
        <v>20000210</v>
      </c>
      <c r="K781" s="22" t="s">
        <v>129</v>
      </c>
      <c r="L781" s="22" t="s">
        <v>82</v>
      </c>
      <c r="R781" s="22">
        <v>1</v>
      </c>
      <c r="AC781" s="22" t="s">
        <v>4403</v>
      </c>
      <c r="AI781" s="25">
        <v>60117160</v>
      </c>
      <c r="AJ781" s="25">
        <v>2989508759.5</v>
      </c>
      <c r="AK781" s="25">
        <v>365179</v>
      </c>
      <c r="AL781" s="22">
        <v>12</v>
      </c>
    </row>
    <row r="782" spans="1:64" x14ac:dyDescent="0.2">
      <c r="A782" s="21" t="s">
        <v>8183</v>
      </c>
      <c r="B782" s="21" t="s">
        <v>10432</v>
      </c>
      <c r="C782" s="21" t="s">
        <v>8184</v>
      </c>
      <c r="D782" s="22" t="s">
        <v>8185</v>
      </c>
      <c r="E782" s="25">
        <v>267750000</v>
      </c>
      <c r="F782" s="25">
        <v>17500000</v>
      </c>
      <c r="G782" s="23" t="s">
        <v>88</v>
      </c>
      <c r="I782" s="22" t="s">
        <v>2719</v>
      </c>
      <c r="J782" s="22">
        <v>20130709</v>
      </c>
      <c r="K782" s="22" t="s">
        <v>143</v>
      </c>
      <c r="L782" s="22" t="s">
        <v>82</v>
      </c>
      <c r="U782" s="22" t="s">
        <v>90</v>
      </c>
      <c r="AC782" s="22" t="s">
        <v>4403</v>
      </c>
      <c r="AI782" s="25">
        <v>1571134</v>
      </c>
      <c r="AJ782" s="25">
        <v>26390398.5</v>
      </c>
      <c r="AK782" s="25">
        <v>5876</v>
      </c>
      <c r="AL782" s="22">
        <v>12</v>
      </c>
    </row>
    <row r="783" spans="1:64" x14ac:dyDescent="0.2">
      <c r="A783" s="21" t="s">
        <v>8192</v>
      </c>
      <c r="B783" s="21" t="s">
        <v>10432</v>
      </c>
      <c r="C783" s="21" t="s">
        <v>8193</v>
      </c>
      <c r="D783" s="22" t="s">
        <v>8194</v>
      </c>
      <c r="E783" s="25">
        <v>58100435.219999999</v>
      </c>
      <c r="F783" s="25">
        <v>170883633</v>
      </c>
      <c r="G783" s="23" t="s">
        <v>92</v>
      </c>
      <c r="I783" s="22" t="s">
        <v>321</v>
      </c>
      <c r="J783" s="22">
        <v>20180326</v>
      </c>
      <c r="K783" s="22" t="s">
        <v>81</v>
      </c>
      <c r="L783" s="22" t="s">
        <v>82</v>
      </c>
      <c r="X783" s="22" t="s">
        <v>307</v>
      </c>
      <c r="AC783" s="22" t="s">
        <v>4403</v>
      </c>
      <c r="AI783" s="25">
        <v>103165257</v>
      </c>
      <c r="AJ783" s="25">
        <v>83583830.5</v>
      </c>
      <c r="AK783" s="25">
        <v>58024</v>
      </c>
      <c r="AL783" s="22">
        <v>10</v>
      </c>
    </row>
    <row r="784" spans="1:64" x14ac:dyDescent="0.2">
      <c r="A784" s="21" t="s">
        <v>8195</v>
      </c>
      <c r="B784" s="21" t="s">
        <v>10432</v>
      </c>
      <c r="C784" s="21" t="s">
        <v>8196</v>
      </c>
      <c r="D784" s="22" t="s">
        <v>8197</v>
      </c>
      <c r="E784" s="25">
        <v>2003310099</v>
      </c>
      <c r="F784" s="25">
        <v>140886850</v>
      </c>
      <c r="G784" s="23" t="s">
        <v>107</v>
      </c>
      <c r="I784" s="22" t="s">
        <v>2719</v>
      </c>
      <c r="J784" s="22">
        <v>20071205</v>
      </c>
      <c r="K784" s="22" t="s">
        <v>129</v>
      </c>
      <c r="L784" s="22" t="s">
        <v>82</v>
      </c>
      <c r="R784" s="22">
        <v>1</v>
      </c>
      <c r="S784" s="22" t="s">
        <v>853</v>
      </c>
      <c r="T784" s="22" t="s">
        <v>1778</v>
      </c>
      <c r="AC784" s="22" t="s">
        <v>4403</v>
      </c>
      <c r="AI784" s="25">
        <v>55292542</v>
      </c>
      <c r="AJ784" s="25">
        <v>805900772.5</v>
      </c>
      <c r="AK784" s="25">
        <v>291049</v>
      </c>
      <c r="AL784" s="22">
        <v>12</v>
      </c>
    </row>
    <row r="785" spans="1:51" x14ac:dyDescent="0.2">
      <c r="A785" s="21" t="s">
        <v>8198</v>
      </c>
      <c r="B785" s="21" t="s">
        <v>10432</v>
      </c>
      <c r="C785" s="21" t="s">
        <v>8199</v>
      </c>
      <c r="D785" s="22" t="s">
        <v>8200</v>
      </c>
      <c r="E785" s="25">
        <v>220053711.15000001</v>
      </c>
      <c r="F785" s="25">
        <v>23286107</v>
      </c>
      <c r="G785" s="23" t="s">
        <v>194</v>
      </c>
      <c r="I785" s="22" t="s">
        <v>2719</v>
      </c>
      <c r="J785" s="22">
        <v>20130410</v>
      </c>
      <c r="K785" s="22" t="s">
        <v>4409</v>
      </c>
      <c r="L785" s="22" t="s">
        <v>791</v>
      </c>
      <c r="W785" s="22" t="s">
        <v>2516</v>
      </c>
      <c r="AC785" s="22" t="s">
        <v>4403</v>
      </c>
      <c r="AE785" s="22" t="s">
        <v>5698</v>
      </c>
      <c r="AG785" s="39" t="s">
        <v>5756</v>
      </c>
      <c r="AI785" s="25">
        <v>6494146</v>
      </c>
      <c r="AJ785" s="25">
        <v>65131841</v>
      </c>
      <c r="AK785" s="25">
        <v>20734</v>
      </c>
      <c r="AL785" s="22">
        <v>12</v>
      </c>
    </row>
    <row r="786" spans="1:51" x14ac:dyDescent="0.2">
      <c r="A786" s="21" t="s">
        <v>8201</v>
      </c>
      <c r="B786" s="21" t="s">
        <v>10432</v>
      </c>
      <c r="C786" s="21" t="s">
        <v>8202</v>
      </c>
      <c r="D786" s="22" t="s">
        <v>2719</v>
      </c>
      <c r="E786" s="25">
        <v>66891483.68</v>
      </c>
      <c r="F786" s="25">
        <v>68256616</v>
      </c>
      <c r="G786" s="23" t="s">
        <v>131</v>
      </c>
      <c r="I786" s="22" t="s">
        <v>321</v>
      </c>
      <c r="J786" s="22">
        <v>20161110</v>
      </c>
      <c r="K786" s="22" t="s">
        <v>113</v>
      </c>
      <c r="L786" s="22" t="s">
        <v>82</v>
      </c>
      <c r="O786" s="22" t="s">
        <v>79</v>
      </c>
      <c r="AC786" s="22" t="s">
        <v>4403</v>
      </c>
      <c r="AI786" s="25">
        <v>16803037</v>
      </c>
      <c r="AJ786" s="25">
        <v>25899746.5</v>
      </c>
      <c r="AK786" s="25">
        <v>13875</v>
      </c>
      <c r="AL786" s="22">
        <v>12</v>
      </c>
      <c r="AO786" s="22" t="s">
        <v>113</v>
      </c>
      <c r="AU786" s="22">
        <v>1</v>
      </c>
    </row>
    <row r="787" spans="1:51" x14ac:dyDescent="0.2">
      <c r="A787" s="21" t="s">
        <v>9033</v>
      </c>
      <c r="B787" s="21" t="s">
        <v>10432</v>
      </c>
      <c r="C787" s="21" t="s">
        <v>9034</v>
      </c>
      <c r="D787" s="22" t="s">
        <v>9035</v>
      </c>
      <c r="E787" s="25">
        <v>15779792.6</v>
      </c>
      <c r="F787" s="25">
        <v>11034820</v>
      </c>
      <c r="G787" s="23" t="s">
        <v>4472</v>
      </c>
      <c r="J787" s="22">
        <v>19971209</v>
      </c>
      <c r="K787" s="22" t="s">
        <v>118</v>
      </c>
      <c r="L787" s="22" t="s">
        <v>82</v>
      </c>
      <c r="AC787" s="22" t="s">
        <v>4403</v>
      </c>
      <c r="AI787" s="25">
        <v>499317</v>
      </c>
      <c r="AJ787" s="25">
        <v>1039644.5</v>
      </c>
      <c r="AK787" s="25">
        <v>361</v>
      </c>
      <c r="AL787" s="22">
        <v>12</v>
      </c>
    </row>
    <row r="788" spans="1:51" x14ac:dyDescent="0.2">
      <c r="A788" s="21" t="s">
        <v>8186</v>
      </c>
      <c r="B788" s="21" t="s">
        <v>10432</v>
      </c>
      <c r="C788" s="21" t="s">
        <v>8187</v>
      </c>
      <c r="D788" s="22" t="s">
        <v>8188</v>
      </c>
      <c r="E788" s="25">
        <v>14662750098.059999</v>
      </c>
      <c r="F788" s="25">
        <v>181188634</v>
      </c>
      <c r="G788" s="23" t="s">
        <v>292</v>
      </c>
      <c r="I788" s="22" t="s">
        <v>2719</v>
      </c>
      <c r="J788" s="22">
        <v>20041214</v>
      </c>
      <c r="K788" s="22" t="s">
        <v>118</v>
      </c>
      <c r="L788" s="22" t="s">
        <v>82</v>
      </c>
      <c r="R788" s="22">
        <v>1</v>
      </c>
      <c r="AC788" s="22" t="s">
        <v>4403</v>
      </c>
      <c r="AI788" s="25">
        <v>66256812</v>
      </c>
      <c r="AJ788" s="25">
        <v>5946190170</v>
      </c>
      <c r="AK788" s="25">
        <v>425978</v>
      </c>
      <c r="AL788" s="22">
        <v>12</v>
      </c>
    </row>
    <row r="789" spans="1:51" x14ac:dyDescent="0.2">
      <c r="A789" s="21" t="s">
        <v>8228</v>
      </c>
      <c r="B789" s="21" t="s">
        <v>10432</v>
      </c>
      <c r="C789" s="21" t="s">
        <v>8229</v>
      </c>
      <c r="D789" s="22" t="s">
        <v>8230</v>
      </c>
      <c r="E789" s="25">
        <v>59052390.509999998</v>
      </c>
      <c r="F789" s="25">
        <v>27724127</v>
      </c>
      <c r="G789" s="23" t="s">
        <v>292</v>
      </c>
      <c r="I789" s="22" t="s">
        <v>5703</v>
      </c>
      <c r="J789" s="22">
        <v>20070601</v>
      </c>
      <c r="K789" s="22" t="s">
        <v>118</v>
      </c>
      <c r="L789" s="22" t="s">
        <v>82</v>
      </c>
      <c r="P789" s="22">
        <v>1</v>
      </c>
      <c r="AC789" s="22" t="s">
        <v>4403</v>
      </c>
      <c r="AI789" s="25">
        <v>1296582</v>
      </c>
      <c r="AJ789" s="25">
        <v>2166914.5</v>
      </c>
      <c r="AK789" s="25">
        <v>1390</v>
      </c>
      <c r="AL789" s="22">
        <v>12</v>
      </c>
    </row>
    <row r="790" spans="1:51" x14ac:dyDescent="0.2">
      <c r="A790" s="21" t="s">
        <v>10251</v>
      </c>
      <c r="B790" s="21" t="s">
        <v>10432</v>
      </c>
      <c r="C790" s="21" t="s">
        <v>10252</v>
      </c>
      <c r="D790" s="22" t="s">
        <v>10253</v>
      </c>
      <c r="E790" s="25">
        <v>3079150.4</v>
      </c>
      <c r="F790" s="25">
        <v>9622345</v>
      </c>
      <c r="G790" s="23" t="s">
        <v>92</v>
      </c>
      <c r="J790" s="22">
        <v>19990722</v>
      </c>
      <c r="K790" s="22" t="s">
        <v>118</v>
      </c>
      <c r="L790" s="22" t="s">
        <v>82</v>
      </c>
      <c r="M790" s="22" t="s">
        <v>3475</v>
      </c>
      <c r="X790" s="22" t="s">
        <v>94</v>
      </c>
      <c r="AC790" s="22" t="s">
        <v>4403</v>
      </c>
      <c r="AI790" s="25">
        <v>4829120</v>
      </c>
      <c r="AJ790" s="25">
        <v>4367996</v>
      </c>
      <c r="AK790" s="25">
        <v>8178</v>
      </c>
      <c r="AL790" s="22">
        <v>12</v>
      </c>
    </row>
    <row r="791" spans="1:51" x14ac:dyDescent="0.2">
      <c r="A791" s="21" t="s">
        <v>8568</v>
      </c>
      <c r="B791" s="21" t="s">
        <v>10432</v>
      </c>
      <c r="C791" s="21" t="s">
        <v>8569</v>
      </c>
      <c r="D791" s="22" t="s">
        <v>8570</v>
      </c>
      <c r="E791" s="25">
        <v>7782166204.5600004</v>
      </c>
      <c r="F791" s="25">
        <v>402387084</v>
      </c>
      <c r="G791" s="23" t="s">
        <v>853</v>
      </c>
      <c r="J791" s="22">
        <v>19971127</v>
      </c>
      <c r="K791" s="22" t="s">
        <v>113</v>
      </c>
      <c r="L791" s="22" t="s">
        <v>82</v>
      </c>
      <c r="R791" s="22">
        <v>60</v>
      </c>
      <c r="AC791" s="22" t="s">
        <v>4403</v>
      </c>
      <c r="AH791" s="46">
        <v>2013</v>
      </c>
      <c r="AI791" s="25">
        <v>285552633</v>
      </c>
      <c r="AJ791" s="25">
        <v>6564385107.5</v>
      </c>
      <c r="AK791" s="25">
        <v>1149208</v>
      </c>
      <c r="AL791" s="22">
        <v>12</v>
      </c>
    </row>
    <row r="792" spans="1:51" x14ac:dyDescent="0.2">
      <c r="A792" s="21" t="s">
        <v>8210</v>
      </c>
      <c r="B792" s="21" t="s">
        <v>10432</v>
      </c>
      <c r="C792" s="21" t="s">
        <v>8211</v>
      </c>
      <c r="D792" s="22" t="s">
        <v>8212</v>
      </c>
      <c r="E792" s="25">
        <v>992621998.34000003</v>
      </c>
      <c r="F792" s="25">
        <v>68836477</v>
      </c>
      <c r="G792" s="23" t="s">
        <v>4472</v>
      </c>
      <c r="H792" s="22" t="s">
        <v>2187</v>
      </c>
      <c r="J792" s="22">
        <v>19720529</v>
      </c>
      <c r="K792" s="22" t="s">
        <v>81</v>
      </c>
      <c r="L792" s="22" t="s">
        <v>82</v>
      </c>
      <c r="R792" s="22">
        <v>1</v>
      </c>
      <c r="AC792" s="22" t="s">
        <v>4403</v>
      </c>
      <c r="AI792" s="25">
        <v>98721970</v>
      </c>
      <c r="AJ792" s="25">
        <v>2023175468</v>
      </c>
      <c r="AK792" s="25">
        <v>494342</v>
      </c>
      <c r="AL792" s="22">
        <v>12</v>
      </c>
    </row>
    <row r="793" spans="1:51" x14ac:dyDescent="0.2">
      <c r="A793" s="21" t="s">
        <v>8203</v>
      </c>
      <c r="B793" s="21" t="s">
        <v>10432</v>
      </c>
      <c r="C793" s="21" t="s">
        <v>8204</v>
      </c>
      <c r="D793" s="22" t="s">
        <v>8205</v>
      </c>
      <c r="E793" s="25">
        <v>2417586.08</v>
      </c>
      <c r="F793" s="25">
        <v>17268472</v>
      </c>
      <c r="G793" s="23" t="s">
        <v>88</v>
      </c>
      <c r="I793" s="22" t="s">
        <v>5703</v>
      </c>
      <c r="J793" s="22">
        <v>20040708</v>
      </c>
      <c r="K793" s="22" t="s">
        <v>36</v>
      </c>
      <c r="L793" s="22" t="s">
        <v>36</v>
      </c>
      <c r="P793" s="22">
        <v>1</v>
      </c>
      <c r="Q793" s="22">
        <v>1</v>
      </c>
      <c r="U793" s="22" t="s">
        <v>267</v>
      </c>
      <c r="Y793" s="22" t="s">
        <v>8206</v>
      </c>
      <c r="Z793" s="22" t="s">
        <v>251</v>
      </c>
      <c r="AC793" s="22" t="s">
        <v>4403</v>
      </c>
      <c r="AI793" s="25">
        <v>3856211</v>
      </c>
      <c r="AJ793" s="25">
        <v>1582724</v>
      </c>
      <c r="AK793" s="25">
        <v>1759</v>
      </c>
      <c r="AL793" s="22">
        <v>12</v>
      </c>
    </row>
    <row r="794" spans="1:51" x14ac:dyDescent="0.2">
      <c r="A794" s="21" t="s">
        <v>8237</v>
      </c>
      <c r="B794" s="21" t="s">
        <v>10432</v>
      </c>
      <c r="C794" s="21" t="s">
        <v>8238</v>
      </c>
      <c r="D794" s="22" t="s">
        <v>8239</v>
      </c>
      <c r="E794" s="25">
        <v>712182282.75</v>
      </c>
      <c r="F794" s="25">
        <v>163720065</v>
      </c>
      <c r="G794" s="23" t="s">
        <v>131</v>
      </c>
      <c r="I794" s="22" t="s">
        <v>321</v>
      </c>
      <c r="J794" s="22">
        <v>20170424</v>
      </c>
      <c r="K794" s="22" t="s">
        <v>81</v>
      </c>
      <c r="L794" s="22" t="s">
        <v>82</v>
      </c>
      <c r="M794" s="22" t="s">
        <v>5751</v>
      </c>
      <c r="AC794" s="22" t="s">
        <v>4403</v>
      </c>
      <c r="AI794" s="25">
        <v>1697284</v>
      </c>
      <c r="AJ794" s="25">
        <v>10253978</v>
      </c>
      <c r="AK794" s="25">
        <v>8861</v>
      </c>
      <c r="AL794" s="22">
        <v>12</v>
      </c>
      <c r="AP794" s="22" t="s">
        <v>1397</v>
      </c>
      <c r="AS794" s="22" t="s">
        <v>8240</v>
      </c>
      <c r="AU794" s="22">
        <v>1</v>
      </c>
    </row>
    <row r="795" spans="1:51" x14ac:dyDescent="0.2">
      <c r="A795" s="21" t="s">
        <v>8231</v>
      </c>
      <c r="B795" s="21" t="s">
        <v>10432</v>
      </c>
      <c r="C795" s="21" t="s">
        <v>8232</v>
      </c>
      <c r="D795" s="22" t="s">
        <v>8233</v>
      </c>
      <c r="E795" s="25">
        <v>132763384.93000001</v>
      </c>
      <c r="F795" s="25">
        <v>186990683</v>
      </c>
      <c r="G795" s="23" t="s">
        <v>78</v>
      </c>
      <c r="I795" s="22" t="s">
        <v>5703</v>
      </c>
      <c r="J795" s="22">
        <v>20091201</v>
      </c>
      <c r="K795" s="22" t="s">
        <v>36</v>
      </c>
      <c r="L795" s="22" t="s">
        <v>36</v>
      </c>
      <c r="M795" s="22" t="s">
        <v>308</v>
      </c>
      <c r="P795" s="22">
        <v>1</v>
      </c>
      <c r="Y795" s="22" t="s">
        <v>8206</v>
      </c>
      <c r="Z795" s="22" t="s">
        <v>251</v>
      </c>
      <c r="AC795" s="22" t="s">
        <v>4403</v>
      </c>
      <c r="AI795" s="25">
        <v>5324467</v>
      </c>
      <c r="AJ795" s="25">
        <v>3659803.5</v>
      </c>
      <c r="AK795" s="25">
        <v>5069</v>
      </c>
      <c r="AL795" s="22">
        <v>12</v>
      </c>
      <c r="AT795" s="22" t="s">
        <v>568</v>
      </c>
      <c r="AV795" s="22">
        <v>1</v>
      </c>
    </row>
    <row r="796" spans="1:51" x14ac:dyDescent="0.2">
      <c r="A796" s="21" t="s">
        <v>8225</v>
      </c>
      <c r="B796" s="21" t="s">
        <v>10432</v>
      </c>
      <c r="C796" s="21" t="s">
        <v>8226</v>
      </c>
      <c r="D796" s="22" t="s">
        <v>8227</v>
      </c>
      <c r="E796" s="25">
        <v>1382852176.2</v>
      </c>
      <c r="F796" s="25">
        <v>105965684</v>
      </c>
      <c r="G796" s="23" t="s">
        <v>194</v>
      </c>
      <c r="I796" s="22" t="s">
        <v>5703</v>
      </c>
      <c r="J796" s="22">
        <v>20070425</v>
      </c>
      <c r="K796" s="22" t="s">
        <v>118</v>
      </c>
      <c r="L796" s="22" t="s">
        <v>82</v>
      </c>
      <c r="P796" s="22">
        <v>1</v>
      </c>
      <c r="R796" s="22">
        <v>1</v>
      </c>
      <c r="W796" s="22" t="s">
        <v>2516</v>
      </c>
      <c r="AC796" s="22" t="s">
        <v>4403</v>
      </c>
      <c r="AE796" s="22" t="s">
        <v>5698</v>
      </c>
      <c r="AG796" s="39" t="s">
        <v>5756</v>
      </c>
      <c r="AI796" s="25">
        <v>74600986</v>
      </c>
      <c r="AJ796" s="25">
        <v>841609587</v>
      </c>
      <c r="AK796" s="25">
        <v>217599</v>
      </c>
      <c r="AL796" s="22">
        <v>12</v>
      </c>
    </row>
    <row r="797" spans="1:51" x14ac:dyDescent="0.2">
      <c r="A797" s="21" t="s">
        <v>8216</v>
      </c>
      <c r="B797" s="21" t="s">
        <v>10432</v>
      </c>
      <c r="C797" s="21" t="s">
        <v>8217</v>
      </c>
      <c r="D797" s="22" t="s">
        <v>8218</v>
      </c>
      <c r="E797" s="25">
        <v>996036577.20000005</v>
      </c>
      <c r="F797" s="25">
        <v>58867410</v>
      </c>
      <c r="G797" s="23" t="s">
        <v>4472</v>
      </c>
      <c r="J797" s="22">
        <v>19930106</v>
      </c>
      <c r="K797" s="22" t="s">
        <v>129</v>
      </c>
      <c r="L797" s="22" t="s">
        <v>82</v>
      </c>
      <c r="R797" s="22">
        <v>1</v>
      </c>
      <c r="AC797" s="22" t="s">
        <v>4403</v>
      </c>
      <c r="AI797" s="25">
        <v>42430256</v>
      </c>
      <c r="AJ797" s="25">
        <v>799716733.5</v>
      </c>
      <c r="AK797" s="25">
        <v>226492</v>
      </c>
      <c r="AL797" s="22">
        <v>12</v>
      </c>
    </row>
    <row r="798" spans="1:51" x14ac:dyDescent="0.2">
      <c r="A798" s="21" t="s">
        <v>8219</v>
      </c>
      <c r="B798" s="21" t="s">
        <v>10432</v>
      </c>
      <c r="C798" s="21" t="s">
        <v>8220</v>
      </c>
      <c r="D798" s="22" t="s">
        <v>8221</v>
      </c>
      <c r="E798" s="25">
        <v>28403954.879999999</v>
      </c>
      <c r="F798" s="25">
        <v>20582576</v>
      </c>
      <c r="G798" s="23" t="s">
        <v>88</v>
      </c>
      <c r="I798" s="22" t="s">
        <v>5703</v>
      </c>
      <c r="J798" s="22">
        <v>20010109</v>
      </c>
      <c r="K798" s="22" t="s">
        <v>81</v>
      </c>
      <c r="L798" s="22" t="s">
        <v>82</v>
      </c>
      <c r="P798" s="22">
        <v>1</v>
      </c>
      <c r="U798" s="22" t="s">
        <v>159</v>
      </c>
      <c r="AC798" s="22" t="s">
        <v>4403</v>
      </c>
      <c r="AI798" s="25">
        <v>5492915</v>
      </c>
      <c r="AJ798" s="25">
        <v>7713626.5</v>
      </c>
      <c r="AK798" s="25">
        <v>4683</v>
      </c>
      <c r="AL798" s="22">
        <v>12</v>
      </c>
    </row>
    <row r="799" spans="1:51" x14ac:dyDescent="0.2">
      <c r="A799" s="21" t="s">
        <v>8222</v>
      </c>
      <c r="B799" s="21" t="s">
        <v>10432</v>
      </c>
      <c r="C799" s="21" t="s">
        <v>8223</v>
      </c>
      <c r="D799" s="22" t="s">
        <v>8224</v>
      </c>
      <c r="E799" s="25">
        <v>58337150.130000003</v>
      </c>
      <c r="F799" s="25">
        <v>92598651</v>
      </c>
      <c r="G799" s="23" t="s">
        <v>78</v>
      </c>
      <c r="I799" s="22" t="s">
        <v>2719</v>
      </c>
      <c r="J799" s="22">
        <v>20060316</v>
      </c>
      <c r="K799" s="22" t="s">
        <v>118</v>
      </c>
      <c r="L799" s="22" t="s">
        <v>82</v>
      </c>
      <c r="AC799" s="22" t="s">
        <v>4403</v>
      </c>
      <c r="AI799" s="25">
        <v>3720619</v>
      </c>
      <c r="AJ799" s="25">
        <v>1971726</v>
      </c>
      <c r="AK799" s="25">
        <v>1202</v>
      </c>
      <c r="AL799" s="22">
        <v>12</v>
      </c>
      <c r="AM799" s="22" t="s">
        <v>1157</v>
      </c>
      <c r="AQ799" s="22" t="s">
        <v>1492</v>
      </c>
      <c r="AV799" s="22">
        <v>1</v>
      </c>
      <c r="AW799" s="22">
        <v>1</v>
      </c>
      <c r="AX799" s="22">
        <v>1</v>
      </c>
      <c r="AY799" s="22">
        <v>1</v>
      </c>
    </row>
    <row r="800" spans="1:51" x14ac:dyDescent="0.2">
      <c r="A800" s="21" t="s">
        <v>9267</v>
      </c>
      <c r="B800" s="21" t="s">
        <v>10432</v>
      </c>
      <c r="C800" s="21" t="s">
        <v>9268</v>
      </c>
      <c r="D800" s="22" t="s">
        <v>9269</v>
      </c>
      <c r="E800" s="25">
        <v>145124000</v>
      </c>
      <c r="F800" s="25">
        <v>7300000</v>
      </c>
      <c r="G800" s="23" t="s">
        <v>5933</v>
      </c>
      <c r="I800" s="22" t="s">
        <v>2719</v>
      </c>
      <c r="J800" s="22">
        <v>20140721</v>
      </c>
      <c r="K800" s="22" t="s">
        <v>118</v>
      </c>
      <c r="L800" s="22" t="s">
        <v>82</v>
      </c>
      <c r="AC800" s="22" t="s">
        <v>4403</v>
      </c>
      <c r="AD800" s="22" t="s">
        <v>9236</v>
      </c>
      <c r="AE800" s="22" t="s">
        <v>5933</v>
      </c>
      <c r="AF800" s="22" t="s">
        <v>5935</v>
      </c>
      <c r="AI800" s="25">
        <v>1849088</v>
      </c>
      <c r="AJ800" s="25">
        <v>36852832</v>
      </c>
      <c r="AK800" s="25">
        <v>2196</v>
      </c>
      <c r="AL800" s="22">
        <v>12</v>
      </c>
    </row>
    <row r="801" spans="1:38" x14ac:dyDescent="0.2">
      <c r="A801" s="21" t="s">
        <v>9233</v>
      </c>
      <c r="B801" s="21" t="s">
        <v>10432</v>
      </c>
      <c r="C801" s="21" t="s">
        <v>9234</v>
      </c>
      <c r="D801" s="22" t="s">
        <v>9235</v>
      </c>
      <c r="E801" s="25">
        <v>812259022.5</v>
      </c>
      <c r="F801" s="25">
        <v>45555750</v>
      </c>
      <c r="G801" s="23" t="s">
        <v>5933</v>
      </c>
      <c r="I801" s="22" t="s">
        <v>2719</v>
      </c>
      <c r="J801" s="22">
        <v>20110614</v>
      </c>
      <c r="K801" s="22" t="s">
        <v>118</v>
      </c>
      <c r="L801" s="22" t="s">
        <v>82</v>
      </c>
      <c r="AC801" s="22" t="s">
        <v>4403</v>
      </c>
      <c r="AD801" s="22" t="s">
        <v>9236</v>
      </c>
      <c r="AE801" s="22" t="s">
        <v>5933</v>
      </c>
      <c r="AF801" s="22" t="s">
        <v>5935</v>
      </c>
      <c r="AI801" s="25">
        <v>3939959</v>
      </c>
      <c r="AJ801" s="25">
        <v>70627023</v>
      </c>
      <c r="AK801" s="25">
        <v>9041</v>
      </c>
      <c r="AL801" s="22">
        <v>12</v>
      </c>
    </row>
    <row r="802" spans="1:38" x14ac:dyDescent="0.2">
      <c r="A802" s="21" t="s">
        <v>9237</v>
      </c>
      <c r="B802" s="21" t="s">
        <v>10432</v>
      </c>
      <c r="C802" s="21" t="s">
        <v>9238</v>
      </c>
      <c r="D802" s="22" t="s">
        <v>9239</v>
      </c>
      <c r="E802" s="25">
        <v>556710000</v>
      </c>
      <c r="F802" s="25">
        <v>23100000</v>
      </c>
      <c r="G802" s="23" t="s">
        <v>5933</v>
      </c>
      <c r="I802" s="22" t="s">
        <v>2719</v>
      </c>
      <c r="J802" s="22">
        <v>20110616</v>
      </c>
      <c r="K802" s="22" t="s">
        <v>118</v>
      </c>
      <c r="L802" s="22" t="s">
        <v>82</v>
      </c>
      <c r="AC802" s="22" t="s">
        <v>4403</v>
      </c>
      <c r="AD802" s="22" t="s">
        <v>9236</v>
      </c>
      <c r="AE802" s="22" t="s">
        <v>5933</v>
      </c>
      <c r="AF802" s="22" t="s">
        <v>5935</v>
      </c>
      <c r="AI802" s="25">
        <v>4130127</v>
      </c>
      <c r="AJ802" s="25">
        <v>109284932.5</v>
      </c>
      <c r="AK802" s="25">
        <v>11394</v>
      </c>
      <c r="AL802" s="22">
        <v>12</v>
      </c>
    </row>
    <row r="803" spans="1:38" x14ac:dyDescent="0.2">
      <c r="A803" s="21" t="s">
        <v>9240</v>
      </c>
      <c r="B803" s="21" t="s">
        <v>10432</v>
      </c>
      <c r="C803" s="21" t="s">
        <v>9241</v>
      </c>
      <c r="D803" s="22" t="s">
        <v>9242</v>
      </c>
      <c r="E803" s="25">
        <v>179806785.66</v>
      </c>
      <c r="F803" s="25">
        <v>12332427</v>
      </c>
      <c r="G803" s="23" t="s">
        <v>5933</v>
      </c>
      <c r="I803" s="22" t="s">
        <v>2719</v>
      </c>
      <c r="J803" s="22">
        <v>20110618</v>
      </c>
      <c r="K803" s="22" t="s">
        <v>118</v>
      </c>
      <c r="L803" s="22" t="s">
        <v>82</v>
      </c>
      <c r="AC803" s="22" t="s">
        <v>4403</v>
      </c>
      <c r="AD803" s="22" t="s">
        <v>9236</v>
      </c>
      <c r="AE803" s="22" t="s">
        <v>5933</v>
      </c>
      <c r="AF803" s="22" t="s">
        <v>5935</v>
      </c>
      <c r="AI803" s="25">
        <v>1353366</v>
      </c>
      <c r="AJ803" s="25">
        <v>21853246</v>
      </c>
      <c r="AK803" s="25">
        <v>2068</v>
      </c>
      <c r="AL803" s="22">
        <v>12</v>
      </c>
    </row>
    <row r="804" spans="1:38" x14ac:dyDescent="0.2">
      <c r="A804" s="21" t="s">
        <v>9252</v>
      </c>
      <c r="B804" s="21" t="s">
        <v>10432</v>
      </c>
      <c r="C804" s="21" t="s">
        <v>9253</v>
      </c>
      <c r="D804" s="22" t="s">
        <v>9254</v>
      </c>
      <c r="E804" s="25">
        <v>238457547</v>
      </c>
      <c r="F804" s="25">
        <v>9998220</v>
      </c>
      <c r="G804" s="23" t="s">
        <v>5933</v>
      </c>
      <c r="I804" s="22" t="s">
        <v>2719</v>
      </c>
      <c r="J804" s="22">
        <v>20120126</v>
      </c>
      <c r="K804" s="22" t="s">
        <v>118</v>
      </c>
      <c r="L804" s="22" t="s">
        <v>82</v>
      </c>
      <c r="AC804" s="22" t="s">
        <v>4403</v>
      </c>
      <c r="AD804" s="22" t="s">
        <v>9236</v>
      </c>
      <c r="AE804" s="22" t="s">
        <v>5933</v>
      </c>
      <c r="AF804" s="22" t="s">
        <v>5935</v>
      </c>
      <c r="AI804" s="25">
        <v>1354891</v>
      </c>
      <c r="AJ804" s="25">
        <v>36721917.5</v>
      </c>
      <c r="AK804" s="25">
        <v>2375</v>
      </c>
      <c r="AL804" s="22">
        <v>12</v>
      </c>
    </row>
    <row r="805" spans="1:38" x14ac:dyDescent="0.2">
      <c r="A805" s="21" t="s">
        <v>9282</v>
      </c>
      <c r="B805" s="21" t="s">
        <v>10432</v>
      </c>
      <c r="C805" s="21" t="s">
        <v>9283</v>
      </c>
      <c r="D805" s="22" t="s">
        <v>9284</v>
      </c>
      <c r="E805" s="25">
        <v>2557500</v>
      </c>
      <c r="F805" s="25">
        <v>150000</v>
      </c>
      <c r="G805" s="23" t="s">
        <v>5933</v>
      </c>
      <c r="I805" s="22" t="s">
        <v>2719</v>
      </c>
      <c r="J805" s="22">
        <v>20150414</v>
      </c>
      <c r="K805" s="22" t="s">
        <v>118</v>
      </c>
      <c r="L805" s="22" t="s">
        <v>82</v>
      </c>
      <c r="AC805" s="22" t="s">
        <v>4403</v>
      </c>
      <c r="AD805" s="22" t="s">
        <v>9236</v>
      </c>
      <c r="AE805" s="22" t="s">
        <v>5933</v>
      </c>
      <c r="AF805" s="22" t="s">
        <v>5935</v>
      </c>
      <c r="AI805" s="25">
        <v>48458</v>
      </c>
      <c r="AJ805" s="25">
        <v>942688</v>
      </c>
      <c r="AK805" s="25">
        <v>85</v>
      </c>
      <c r="AL805" s="22">
        <v>11</v>
      </c>
    </row>
    <row r="806" spans="1:38" x14ac:dyDescent="0.2">
      <c r="A806" s="21" t="s">
        <v>9288</v>
      </c>
      <c r="B806" s="21" t="s">
        <v>10432</v>
      </c>
      <c r="C806" s="21" t="s">
        <v>9289</v>
      </c>
      <c r="D806" s="22" t="s">
        <v>9290</v>
      </c>
      <c r="E806" s="25">
        <v>21898500</v>
      </c>
      <c r="F806" s="25">
        <v>1025000</v>
      </c>
      <c r="G806" s="23" t="s">
        <v>5933</v>
      </c>
      <c r="I806" s="22" t="s">
        <v>2719</v>
      </c>
      <c r="J806" s="22">
        <v>20150506</v>
      </c>
      <c r="K806" s="22" t="s">
        <v>118</v>
      </c>
      <c r="L806" s="22" t="s">
        <v>82</v>
      </c>
      <c r="AC806" s="22" t="s">
        <v>4403</v>
      </c>
      <c r="AD806" s="22" t="s">
        <v>9236</v>
      </c>
      <c r="AE806" s="22" t="s">
        <v>5933</v>
      </c>
      <c r="AF806" s="22" t="s">
        <v>5935</v>
      </c>
      <c r="AI806" s="25">
        <v>429454</v>
      </c>
      <c r="AJ806" s="25">
        <v>9824408</v>
      </c>
      <c r="AK806" s="25">
        <v>860</v>
      </c>
      <c r="AL806" s="22">
        <v>12</v>
      </c>
    </row>
    <row r="807" spans="1:38" x14ac:dyDescent="0.2">
      <c r="A807" s="21" t="s">
        <v>9279</v>
      </c>
      <c r="B807" s="21" t="s">
        <v>10432</v>
      </c>
      <c r="C807" s="21" t="s">
        <v>9280</v>
      </c>
      <c r="D807" s="22" t="s">
        <v>9281</v>
      </c>
      <c r="E807" s="25">
        <v>8761125</v>
      </c>
      <c r="F807" s="25">
        <v>425000</v>
      </c>
      <c r="G807" s="23" t="s">
        <v>5933</v>
      </c>
      <c r="I807" s="22" t="s">
        <v>2719</v>
      </c>
      <c r="J807" s="22">
        <v>20150414</v>
      </c>
      <c r="K807" s="22" t="s">
        <v>118</v>
      </c>
      <c r="L807" s="22" t="s">
        <v>82</v>
      </c>
      <c r="AC807" s="22" t="s">
        <v>4403</v>
      </c>
      <c r="AD807" s="22" t="s">
        <v>9236</v>
      </c>
      <c r="AE807" s="22" t="s">
        <v>5933</v>
      </c>
      <c r="AF807" s="22" t="s">
        <v>5935</v>
      </c>
      <c r="AI807" s="25">
        <v>188516</v>
      </c>
      <c r="AJ807" s="25">
        <v>4265475</v>
      </c>
      <c r="AK807" s="25">
        <v>360</v>
      </c>
      <c r="AL807" s="22">
        <v>12</v>
      </c>
    </row>
    <row r="808" spans="1:38" x14ac:dyDescent="0.2">
      <c r="A808" s="21" t="s">
        <v>9249</v>
      </c>
      <c r="B808" s="21" t="s">
        <v>10432</v>
      </c>
      <c r="C808" s="21" t="s">
        <v>9250</v>
      </c>
      <c r="D808" s="22" t="s">
        <v>9251</v>
      </c>
      <c r="E808" s="25">
        <v>103757000</v>
      </c>
      <c r="F808" s="25">
        <v>3100000</v>
      </c>
      <c r="G808" s="23" t="s">
        <v>5933</v>
      </c>
      <c r="I808" s="22" t="s">
        <v>2719</v>
      </c>
      <c r="J808" s="22">
        <v>20120126</v>
      </c>
      <c r="K808" s="22" t="s">
        <v>118</v>
      </c>
      <c r="L808" s="22" t="s">
        <v>82</v>
      </c>
      <c r="AC808" s="22" t="s">
        <v>4403</v>
      </c>
      <c r="AD808" s="22" t="s">
        <v>8250</v>
      </c>
      <c r="AE808" s="22" t="s">
        <v>5933</v>
      </c>
      <c r="AF808" s="22" t="s">
        <v>5935</v>
      </c>
      <c r="AI808" s="25">
        <v>307343</v>
      </c>
      <c r="AJ808" s="25">
        <v>11908137.5</v>
      </c>
      <c r="AK808" s="25">
        <v>870</v>
      </c>
      <c r="AL808" s="22">
        <v>12</v>
      </c>
    </row>
    <row r="809" spans="1:38" x14ac:dyDescent="0.2">
      <c r="A809" s="21" t="s">
        <v>9285</v>
      </c>
      <c r="B809" s="21" t="s">
        <v>10432</v>
      </c>
      <c r="C809" s="21" t="s">
        <v>9286</v>
      </c>
      <c r="D809" s="22" t="s">
        <v>9287</v>
      </c>
      <c r="E809" s="25">
        <v>30253875</v>
      </c>
      <c r="F809" s="25">
        <v>1262500</v>
      </c>
      <c r="G809" s="23" t="s">
        <v>5933</v>
      </c>
      <c r="I809" s="22" t="s">
        <v>2719</v>
      </c>
      <c r="J809" s="22">
        <v>20150414</v>
      </c>
      <c r="K809" s="22" t="s">
        <v>118</v>
      </c>
      <c r="L809" s="22" t="s">
        <v>82</v>
      </c>
      <c r="AC809" s="22" t="s">
        <v>4403</v>
      </c>
      <c r="AD809" s="22" t="s">
        <v>9236</v>
      </c>
      <c r="AE809" s="22" t="s">
        <v>5933</v>
      </c>
      <c r="AF809" s="22" t="s">
        <v>5935</v>
      </c>
      <c r="AI809" s="25">
        <v>359842</v>
      </c>
      <c r="AJ809" s="25">
        <v>9041544.5</v>
      </c>
      <c r="AK809" s="25">
        <v>740</v>
      </c>
      <c r="AL809" s="22">
        <v>12</v>
      </c>
    </row>
    <row r="810" spans="1:38" x14ac:dyDescent="0.2">
      <c r="A810" s="21" t="s">
        <v>9243</v>
      </c>
      <c r="B810" s="21" t="s">
        <v>10432</v>
      </c>
      <c r="C810" s="21" t="s">
        <v>9244</v>
      </c>
      <c r="D810" s="22" t="s">
        <v>9245</v>
      </c>
      <c r="E810" s="25">
        <v>47268000</v>
      </c>
      <c r="F810" s="25">
        <v>2525000</v>
      </c>
      <c r="G810" s="23" t="s">
        <v>5933</v>
      </c>
      <c r="I810" s="22" t="s">
        <v>2719</v>
      </c>
      <c r="J810" s="22">
        <v>20110621</v>
      </c>
      <c r="K810" s="22" t="s">
        <v>118</v>
      </c>
      <c r="L810" s="22" t="s">
        <v>82</v>
      </c>
      <c r="AC810" s="22" t="s">
        <v>4403</v>
      </c>
      <c r="AD810" s="22" t="s">
        <v>9236</v>
      </c>
      <c r="AE810" s="22" t="s">
        <v>5933</v>
      </c>
      <c r="AF810" s="22" t="s">
        <v>5935</v>
      </c>
      <c r="AI810" s="25">
        <v>861005</v>
      </c>
      <c r="AJ810" s="25">
        <v>17176728.5</v>
      </c>
      <c r="AK810" s="25">
        <v>1879</v>
      </c>
      <c r="AL810" s="22">
        <v>12</v>
      </c>
    </row>
    <row r="811" spans="1:38" x14ac:dyDescent="0.2">
      <c r="A811" s="21" t="s">
        <v>9291</v>
      </c>
      <c r="B811" s="21" t="s">
        <v>10432</v>
      </c>
      <c r="C811" s="21" t="s">
        <v>9292</v>
      </c>
      <c r="D811" s="22" t="s">
        <v>9293</v>
      </c>
      <c r="E811" s="25">
        <v>3999150</v>
      </c>
      <c r="F811" s="25">
        <v>195000</v>
      </c>
      <c r="G811" s="23" t="s">
        <v>5933</v>
      </c>
      <c r="I811" s="22" t="s">
        <v>2719</v>
      </c>
      <c r="J811" s="22">
        <v>20150506</v>
      </c>
      <c r="K811" s="22" t="s">
        <v>118</v>
      </c>
      <c r="L811" s="22" t="s">
        <v>82</v>
      </c>
      <c r="AC811" s="22" t="s">
        <v>4403</v>
      </c>
      <c r="AD811" s="22" t="s">
        <v>9236</v>
      </c>
      <c r="AE811" s="22" t="s">
        <v>5933</v>
      </c>
      <c r="AF811" s="22" t="s">
        <v>5935</v>
      </c>
      <c r="AI811" s="25">
        <v>97192</v>
      </c>
      <c r="AJ811" s="25">
        <v>2148056.5</v>
      </c>
      <c r="AK811" s="25">
        <v>196</v>
      </c>
      <c r="AL811" s="22">
        <v>12</v>
      </c>
    </row>
    <row r="812" spans="1:38" x14ac:dyDescent="0.2">
      <c r="A812" s="21" t="s">
        <v>9270</v>
      </c>
      <c r="B812" s="21" t="s">
        <v>10432</v>
      </c>
      <c r="C812" s="21" t="s">
        <v>9271</v>
      </c>
      <c r="D812" s="22" t="s">
        <v>9272</v>
      </c>
      <c r="E812" s="25">
        <v>34182000</v>
      </c>
      <c r="F812" s="25">
        <v>1560000</v>
      </c>
      <c r="G812" s="23" t="s">
        <v>5933</v>
      </c>
      <c r="I812" s="22" t="s">
        <v>2719</v>
      </c>
      <c r="J812" s="22">
        <v>20140721</v>
      </c>
      <c r="K812" s="22" t="s">
        <v>118</v>
      </c>
      <c r="L812" s="22" t="s">
        <v>82</v>
      </c>
      <c r="AC812" s="22" t="s">
        <v>4403</v>
      </c>
      <c r="AD812" s="22" t="s">
        <v>9236</v>
      </c>
      <c r="AE812" s="22" t="s">
        <v>5933</v>
      </c>
      <c r="AF812" s="22" t="s">
        <v>5935</v>
      </c>
      <c r="AI812" s="25">
        <v>617030</v>
      </c>
      <c r="AJ812" s="25">
        <v>13309570</v>
      </c>
      <c r="AK812" s="25">
        <v>693</v>
      </c>
      <c r="AL812" s="22">
        <v>12</v>
      </c>
    </row>
    <row r="813" spans="1:38" x14ac:dyDescent="0.2">
      <c r="A813" s="21" t="s">
        <v>9294</v>
      </c>
      <c r="B813" s="21" t="s">
        <v>10432</v>
      </c>
      <c r="C813" s="21" t="s">
        <v>9295</v>
      </c>
      <c r="D813" s="22" t="s">
        <v>9296</v>
      </c>
      <c r="E813" s="25">
        <v>40432000</v>
      </c>
      <c r="F813" s="25">
        <v>1900000</v>
      </c>
      <c r="G813" s="23" t="s">
        <v>5933</v>
      </c>
      <c r="I813" s="22" t="s">
        <v>2719</v>
      </c>
      <c r="J813" s="22">
        <v>20150506</v>
      </c>
      <c r="K813" s="22" t="s">
        <v>118</v>
      </c>
      <c r="L813" s="22" t="s">
        <v>82</v>
      </c>
      <c r="AC813" s="22" t="s">
        <v>4403</v>
      </c>
      <c r="AD813" s="22" t="s">
        <v>9236</v>
      </c>
      <c r="AE813" s="22" t="s">
        <v>5933</v>
      </c>
      <c r="AF813" s="22" t="s">
        <v>5935</v>
      </c>
      <c r="AI813" s="25">
        <v>439948</v>
      </c>
      <c r="AJ813" s="25">
        <v>9573760</v>
      </c>
      <c r="AK813" s="25">
        <v>1240</v>
      </c>
      <c r="AL813" s="22">
        <v>12</v>
      </c>
    </row>
    <row r="814" spans="1:38" x14ac:dyDescent="0.2">
      <c r="A814" s="21" t="s">
        <v>9246</v>
      </c>
      <c r="B814" s="21" t="s">
        <v>10432</v>
      </c>
      <c r="C814" s="21" t="s">
        <v>9247</v>
      </c>
      <c r="D814" s="22" t="s">
        <v>9248</v>
      </c>
      <c r="E814" s="25">
        <v>113169000</v>
      </c>
      <c r="F814" s="25">
        <v>2100000</v>
      </c>
      <c r="G814" s="23" t="s">
        <v>5933</v>
      </c>
      <c r="I814" s="22" t="s">
        <v>2719</v>
      </c>
      <c r="J814" s="22">
        <v>20110616</v>
      </c>
      <c r="K814" s="22" t="s">
        <v>118</v>
      </c>
      <c r="L814" s="22" t="s">
        <v>82</v>
      </c>
      <c r="AC814" s="22" t="s">
        <v>4403</v>
      </c>
      <c r="AD814" s="22" t="s">
        <v>9236</v>
      </c>
      <c r="AE814" s="22" t="s">
        <v>5933</v>
      </c>
      <c r="AF814" s="22" t="s">
        <v>5935</v>
      </c>
      <c r="AI814" s="25">
        <v>6334660</v>
      </c>
      <c r="AJ814" s="25">
        <v>375109175</v>
      </c>
      <c r="AK814" s="25">
        <v>23950</v>
      </c>
      <c r="AL814" s="22">
        <v>12</v>
      </c>
    </row>
    <row r="815" spans="1:38" x14ac:dyDescent="0.2">
      <c r="A815" s="21" t="s">
        <v>8247</v>
      </c>
      <c r="B815" s="21" t="s">
        <v>10432</v>
      </c>
      <c r="C815" s="21" t="s">
        <v>8248</v>
      </c>
      <c r="D815" s="22" t="s">
        <v>8249</v>
      </c>
      <c r="E815" s="25">
        <v>90031000</v>
      </c>
      <c r="F815" s="25">
        <v>4950000</v>
      </c>
      <c r="G815" s="23" t="s">
        <v>5933</v>
      </c>
      <c r="I815" s="22" t="s">
        <v>2719</v>
      </c>
      <c r="J815" s="22">
        <v>20180529</v>
      </c>
      <c r="K815" s="22" t="s">
        <v>118</v>
      </c>
      <c r="L815" s="22" t="s">
        <v>82</v>
      </c>
      <c r="AC815" s="22" t="s">
        <v>4403</v>
      </c>
      <c r="AD815" s="22" t="s">
        <v>8250</v>
      </c>
      <c r="AE815" s="22" t="s">
        <v>5933</v>
      </c>
      <c r="AF815" s="22" t="s">
        <v>5935</v>
      </c>
      <c r="AI815" s="25">
        <v>1246032</v>
      </c>
      <c r="AJ815" s="25">
        <v>24611409</v>
      </c>
      <c r="AK815" s="25">
        <v>1425</v>
      </c>
      <c r="AL815" s="22">
        <v>8</v>
      </c>
    </row>
    <row r="816" spans="1:38" x14ac:dyDescent="0.2">
      <c r="A816" s="21" t="s">
        <v>9255</v>
      </c>
      <c r="B816" s="21" t="s">
        <v>10432</v>
      </c>
      <c r="C816" s="21" t="s">
        <v>9256</v>
      </c>
      <c r="D816" s="22" t="s">
        <v>9257</v>
      </c>
      <c r="E816" s="25">
        <v>219532750</v>
      </c>
      <c r="F816" s="25">
        <v>6330000</v>
      </c>
      <c r="G816" s="23" t="s">
        <v>5933</v>
      </c>
      <c r="I816" s="22" t="s">
        <v>2719</v>
      </c>
      <c r="J816" s="22">
        <v>20120124</v>
      </c>
      <c r="K816" s="22" t="s">
        <v>118</v>
      </c>
      <c r="L816" s="22" t="s">
        <v>82</v>
      </c>
      <c r="AC816" s="22" t="s">
        <v>4403</v>
      </c>
      <c r="AD816" s="22" t="s">
        <v>9236</v>
      </c>
      <c r="AE816" s="22" t="s">
        <v>5933</v>
      </c>
      <c r="AF816" s="22" t="s">
        <v>5935</v>
      </c>
      <c r="AI816" s="25">
        <v>842523</v>
      </c>
      <c r="AJ816" s="25">
        <v>29623498.5</v>
      </c>
      <c r="AK816" s="25">
        <v>3915</v>
      </c>
      <c r="AL816" s="22">
        <v>12</v>
      </c>
    </row>
    <row r="817" spans="1:38" x14ac:dyDescent="0.2">
      <c r="A817" s="21" t="s">
        <v>9273</v>
      </c>
      <c r="B817" s="21" t="s">
        <v>10432</v>
      </c>
      <c r="C817" s="21" t="s">
        <v>9274</v>
      </c>
      <c r="D817" s="22" t="s">
        <v>9275</v>
      </c>
      <c r="E817" s="25">
        <v>12192129</v>
      </c>
      <c r="F817" s="25">
        <v>632700</v>
      </c>
      <c r="G817" s="23" t="s">
        <v>5933</v>
      </c>
      <c r="I817" s="22" t="s">
        <v>2719</v>
      </c>
      <c r="J817" s="22">
        <v>20140908</v>
      </c>
      <c r="K817" s="22" t="s">
        <v>118</v>
      </c>
      <c r="L817" s="22" t="s">
        <v>82</v>
      </c>
      <c r="AC817" s="22" t="s">
        <v>4403</v>
      </c>
      <c r="AD817" s="22" t="s">
        <v>9236</v>
      </c>
      <c r="AE817" s="22" t="s">
        <v>5933</v>
      </c>
      <c r="AF817" s="22" t="s">
        <v>5935</v>
      </c>
      <c r="AI817" s="25">
        <v>150586</v>
      </c>
      <c r="AJ817" s="25">
        <v>3075829.5</v>
      </c>
      <c r="AK817" s="25">
        <v>458</v>
      </c>
      <c r="AL817" s="22">
        <v>12</v>
      </c>
    </row>
    <row r="818" spans="1:38" x14ac:dyDescent="0.2">
      <c r="A818" s="21" t="s">
        <v>9276</v>
      </c>
      <c r="B818" s="21" t="s">
        <v>10432</v>
      </c>
      <c r="C818" s="21" t="s">
        <v>9277</v>
      </c>
      <c r="D818" s="22" t="s">
        <v>9278</v>
      </c>
      <c r="E818" s="25">
        <v>29822440</v>
      </c>
      <c r="F818" s="25">
        <v>1363000</v>
      </c>
      <c r="G818" s="23" t="s">
        <v>5933</v>
      </c>
      <c r="I818" s="22" t="s">
        <v>2719</v>
      </c>
      <c r="J818" s="22">
        <v>20140908</v>
      </c>
      <c r="K818" s="22" t="s">
        <v>118</v>
      </c>
      <c r="L818" s="22" t="s">
        <v>82</v>
      </c>
      <c r="AC818" s="22" t="s">
        <v>4403</v>
      </c>
      <c r="AD818" s="22" t="s">
        <v>9236</v>
      </c>
      <c r="AE818" s="22" t="s">
        <v>5933</v>
      </c>
      <c r="AF818" s="22" t="s">
        <v>5935</v>
      </c>
      <c r="AI818" s="25">
        <v>367208</v>
      </c>
      <c r="AJ818" s="25">
        <v>8513928</v>
      </c>
      <c r="AK818" s="25">
        <v>914</v>
      </c>
      <c r="AL818" s="22">
        <v>12</v>
      </c>
    </row>
    <row r="819" spans="1:38" x14ac:dyDescent="0.2">
      <c r="A819" s="21" t="s">
        <v>9261</v>
      </c>
      <c r="B819" s="21" t="s">
        <v>10432</v>
      </c>
      <c r="C819" s="21" t="s">
        <v>9262</v>
      </c>
      <c r="D819" s="22" t="s">
        <v>9263</v>
      </c>
      <c r="E819" s="25">
        <v>318656250</v>
      </c>
      <c r="F819" s="25">
        <v>12375000</v>
      </c>
      <c r="G819" s="23" t="s">
        <v>5933</v>
      </c>
      <c r="I819" s="22" t="s">
        <v>2719</v>
      </c>
      <c r="J819" s="22">
        <v>20120424</v>
      </c>
      <c r="K819" s="22" t="s">
        <v>118</v>
      </c>
      <c r="L819" s="22" t="s">
        <v>82</v>
      </c>
      <c r="AC819" s="22" t="s">
        <v>4403</v>
      </c>
      <c r="AD819" s="22" t="s">
        <v>9236</v>
      </c>
      <c r="AE819" s="22" t="s">
        <v>5933</v>
      </c>
      <c r="AF819" s="22" t="s">
        <v>5935</v>
      </c>
      <c r="AI819" s="25">
        <v>1626448</v>
      </c>
      <c r="AJ819" s="25">
        <v>44832315.5</v>
      </c>
      <c r="AK819" s="25">
        <v>6398</v>
      </c>
      <c r="AL819" s="22">
        <v>12</v>
      </c>
    </row>
    <row r="820" spans="1:38" x14ac:dyDescent="0.2">
      <c r="A820" s="21" t="s">
        <v>9297</v>
      </c>
      <c r="B820" s="21" t="s">
        <v>10432</v>
      </c>
      <c r="C820" s="21" t="s">
        <v>9298</v>
      </c>
      <c r="D820" s="22" t="s">
        <v>5756</v>
      </c>
      <c r="E820" s="25">
        <v>16544000</v>
      </c>
      <c r="F820" s="25">
        <v>800000</v>
      </c>
      <c r="G820" s="23" t="s">
        <v>5933</v>
      </c>
      <c r="I820" s="22" t="s">
        <v>2719</v>
      </c>
      <c r="J820" s="22">
        <v>20170912</v>
      </c>
      <c r="K820" s="22" t="s">
        <v>118</v>
      </c>
      <c r="L820" s="22" t="s">
        <v>82</v>
      </c>
      <c r="AC820" s="22" t="s">
        <v>4403</v>
      </c>
      <c r="AD820" s="22" t="s">
        <v>9236</v>
      </c>
      <c r="AE820" s="22" t="s">
        <v>5933</v>
      </c>
      <c r="AF820" s="22" t="s">
        <v>5935</v>
      </c>
      <c r="AI820" s="25">
        <v>181023</v>
      </c>
      <c r="AJ820" s="25">
        <v>3846616.5</v>
      </c>
      <c r="AK820" s="25">
        <v>363</v>
      </c>
      <c r="AL820" s="22">
        <v>12</v>
      </c>
    </row>
    <row r="821" spans="1:38" x14ac:dyDescent="0.2">
      <c r="A821" s="21" t="s">
        <v>9258</v>
      </c>
      <c r="B821" s="21" t="s">
        <v>10432</v>
      </c>
      <c r="C821" s="21" t="s">
        <v>9259</v>
      </c>
      <c r="D821" s="22" t="s">
        <v>9260</v>
      </c>
      <c r="E821" s="25">
        <v>55006700</v>
      </c>
      <c r="F821" s="25">
        <v>3105000</v>
      </c>
      <c r="G821" s="23" t="s">
        <v>5933</v>
      </c>
      <c r="I821" s="22" t="s">
        <v>2719</v>
      </c>
      <c r="J821" s="22">
        <v>20120416</v>
      </c>
      <c r="K821" s="22" t="s">
        <v>118</v>
      </c>
      <c r="L821" s="22" t="s">
        <v>82</v>
      </c>
      <c r="AC821" s="22" t="s">
        <v>4403</v>
      </c>
      <c r="AD821" s="22" t="s">
        <v>9236</v>
      </c>
      <c r="AE821" s="22" t="s">
        <v>5933</v>
      </c>
      <c r="AF821" s="22" t="s">
        <v>5935</v>
      </c>
      <c r="AI821" s="25">
        <v>801717</v>
      </c>
      <c r="AJ821" s="25">
        <v>15045123</v>
      </c>
      <c r="AK821" s="25">
        <v>1172</v>
      </c>
      <c r="AL821" s="22">
        <v>12</v>
      </c>
    </row>
    <row r="822" spans="1:38" x14ac:dyDescent="0.2">
      <c r="A822" s="21" t="s">
        <v>9264</v>
      </c>
      <c r="B822" s="21" t="s">
        <v>10432</v>
      </c>
      <c r="C822" s="21" t="s">
        <v>9265</v>
      </c>
      <c r="D822" s="22" t="s">
        <v>9266</v>
      </c>
      <c r="E822" s="25">
        <v>161512500</v>
      </c>
      <c r="F822" s="25">
        <v>8850000</v>
      </c>
      <c r="G822" s="23" t="s">
        <v>5933</v>
      </c>
      <c r="I822" s="22" t="s">
        <v>2719</v>
      </c>
      <c r="J822" s="22">
        <v>20120824</v>
      </c>
      <c r="K822" s="22" t="s">
        <v>118</v>
      </c>
      <c r="L822" s="22" t="s">
        <v>82</v>
      </c>
      <c r="AC822" s="22" t="s">
        <v>4403</v>
      </c>
      <c r="AD822" s="22" t="s">
        <v>9236</v>
      </c>
      <c r="AE822" s="22" t="s">
        <v>5933</v>
      </c>
      <c r="AF822" s="22" t="s">
        <v>5935</v>
      </c>
      <c r="AI822" s="25">
        <v>1794910</v>
      </c>
      <c r="AJ822" s="25">
        <v>33216776</v>
      </c>
      <c r="AK822" s="25">
        <v>2283</v>
      </c>
      <c r="AL822" s="22">
        <v>12</v>
      </c>
    </row>
    <row r="823" spans="1:38" x14ac:dyDescent="0.2">
      <c r="A823" s="21" t="s">
        <v>8745</v>
      </c>
      <c r="B823" s="21" t="s">
        <v>10432</v>
      </c>
      <c r="C823" s="21" t="s">
        <v>8746</v>
      </c>
      <c r="D823" s="22" t="s">
        <v>8747</v>
      </c>
      <c r="E823" s="25">
        <v>450180620.42000002</v>
      </c>
      <c r="F823" s="25">
        <v>53920634</v>
      </c>
      <c r="G823" s="23" t="s">
        <v>194</v>
      </c>
      <c r="I823" s="22" t="s">
        <v>5703</v>
      </c>
      <c r="J823" s="22">
        <v>20160602</v>
      </c>
      <c r="K823" s="22" t="s">
        <v>36</v>
      </c>
      <c r="L823" s="22" t="s">
        <v>36</v>
      </c>
      <c r="P823" s="22">
        <v>1</v>
      </c>
      <c r="Q823" s="22">
        <v>1</v>
      </c>
      <c r="W823" s="22" t="s">
        <v>195</v>
      </c>
      <c r="Y823" s="22" t="s">
        <v>8748</v>
      </c>
      <c r="Z823" s="22" t="s">
        <v>8194</v>
      </c>
      <c r="AC823" s="22" t="s">
        <v>4403</v>
      </c>
      <c r="AI823" s="25">
        <v>7447360</v>
      </c>
      <c r="AJ823" s="25">
        <v>75193854</v>
      </c>
      <c r="AK823" s="25">
        <v>17448</v>
      </c>
      <c r="AL823" s="22">
        <v>12</v>
      </c>
    </row>
    <row r="824" spans="1:38" x14ac:dyDescent="0.2">
      <c r="A824" s="21" t="s">
        <v>8244</v>
      </c>
      <c r="B824" s="21" t="s">
        <v>10432</v>
      </c>
      <c r="C824" s="21" t="s">
        <v>8245</v>
      </c>
      <c r="D824" s="22" t="s">
        <v>8246</v>
      </c>
      <c r="E824" s="25">
        <v>17418458.940000001</v>
      </c>
      <c r="F824" s="25">
        <v>2285887</v>
      </c>
      <c r="G824" s="23" t="s">
        <v>5738</v>
      </c>
      <c r="I824" s="22" t="s">
        <v>2719</v>
      </c>
      <c r="J824" s="22">
        <v>20150224</v>
      </c>
      <c r="K824" s="22" t="s">
        <v>118</v>
      </c>
      <c r="L824" s="22" t="s">
        <v>82</v>
      </c>
      <c r="AC824" s="22" t="s">
        <v>4403</v>
      </c>
      <c r="AD824" s="22" t="s">
        <v>6552</v>
      </c>
      <c r="AE824" s="22" t="s">
        <v>5740</v>
      </c>
      <c r="AF824" s="22" t="s">
        <v>5851</v>
      </c>
      <c r="AG824" s="39" t="s">
        <v>5742</v>
      </c>
      <c r="AI824" s="25">
        <v>542890</v>
      </c>
      <c r="AJ824" s="25">
        <v>4547436</v>
      </c>
      <c r="AK824" s="25">
        <v>560</v>
      </c>
      <c r="AL824" s="22">
        <v>12</v>
      </c>
    </row>
    <row r="825" spans="1:38" x14ac:dyDescent="0.2">
      <c r="A825" s="21" t="s">
        <v>8251</v>
      </c>
      <c r="B825" s="21" t="s">
        <v>10432</v>
      </c>
      <c r="C825" s="21" t="s">
        <v>8252</v>
      </c>
      <c r="D825" s="22" t="s">
        <v>8253</v>
      </c>
      <c r="E825" s="25">
        <v>535636930</v>
      </c>
      <c r="F825" s="25">
        <v>53563693</v>
      </c>
      <c r="G825" s="23" t="s">
        <v>4472</v>
      </c>
      <c r="I825" s="22" t="s">
        <v>2719</v>
      </c>
      <c r="J825" s="22">
        <v>20180628</v>
      </c>
      <c r="K825" s="22" t="s">
        <v>336</v>
      </c>
      <c r="L825" s="22" t="s">
        <v>791</v>
      </c>
      <c r="AC825" s="22" t="s">
        <v>4403</v>
      </c>
      <c r="AI825" s="25">
        <v>5795131</v>
      </c>
      <c r="AJ825" s="25">
        <v>66102119</v>
      </c>
      <c r="AK825" s="25">
        <v>14596</v>
      </c>
      <c r="AL825" s="22">
        <v>7</v>
      </c>
    </row>
    <row r="826" spans="1:38" x14ac:dyDescent="0.2">
      <c r="A826" s="21" t="s">
        <v>6777</v>
      </c>
      <c r="B826" s="21" t="s">
        <v>10432</v>
      </c>
      <c r="C826" s="21" t="s">
        <v>6778</v>
      </c>
      <c r="D826" s="22" t="s">
        <v>6779</v>
      </c>
      <c r="E826" s="25">
        <v>284876000</v>
      </c>
      <c r="F826" s="25">
        <v>15550000</v>
      </c>
      <c r="G826" s="23" t="s">
        <v>5933</v>
      </c>
      <c r="I826" s="22" t="s">
        <v>2719</v>
      </c>
      <c r="J826" s="22">
        <v>20111025</v>
      </c>
      <c r="K826" s="22" t="s">
        <v>118</v>
      </c>
      <c r="L826" s="22" t="s">
        <v>82</v>
      </c>
      <c r="AC826" s="22" t="s">
        <v>4403</v>
      </c>
      <c r="AD826" s="22" t="s">
        <v>6521</v>
      </c>
      <c r="AE826" s="22" t="s">
        <v>5933</v>
      </c>
      <c r="AF826" s="22" t="s">
        <v>5935</v>
      </c>
      <c r="AI826" s="25">
        <v>2324026</v>
      </c>
      <c r="AJ826" s="25">
        <v>43049948</v>
      </c>
      <c r="AK826" s="25">
        <v>3402</v>
      </c>
      <c r="AL826" s="22">
        <v>12</v>
      </c>
    </row>
    <row r="827" spans="1:38" x14ac:dyDescent="0.2">
      <c r="A827" s="21" t="s">
        <v>6780</v>
      </c>
      <c r="B827" s="21" t="s">
        <v>10432</v>
      </c>
      <c r="C827" s="21" t="s">
        <v>6781</v>
      </c>
      <c r="D827" s="22" t="s">
        <v>6782</v>
      </c>
      <c r="E827" s="25">
        <v>275114000</v>
      </c>
      <c r="F827" s="25">
        <v>15050000</v>
      </c>
      <c r="G827" s="23" t="s">
        <v>5933</v>
      </c>
      <c r="I827" s="22" t="s">
        <v>2719</v>
      </c>
      <c r="J827" s="22">
        <v>20111025</v>
      </c>
      <c r="K827" s="22" t="s">
        <v>118</v>
      </c>
      <c r="L827" s="22" t="s">
        <v>82</v>
      </c>
      <c r="AC827" s="22" t="s">
        <v>4403</v>
      </c>
      <c r="AD827" s="22" t="s">
        <v>6521</v>
      </c>
      <c r="AE827" s="22" t="s">
        <v>5933</v>
      </c>
      <c r="AF827" s="22" t="s">
        <v>5935</v>
      </c>
      <c r="AI827" s="25">
        <v>2071974</v>
      </c>
      <c r="AJ827" s="25">
        <v>37755370</v>
      </c>
      <c r="AK827" s="25">
        <v>2193</v>
      </c>
      <c r="AL827" s="22">
        <v>12</v>
      </c>
    </row>
    <row r="828" spans="1:38" x14ac:dyDescent="0.2">
      <c r="A828" s="21" t="s">
        <v>6753</v>
      </c>
      <c r="B828" s="21" t="s">
        <v>10432</v>
      </c>
      <c r="C828" s="21" t="s">
        <v>6754</v>
      </c>
      <c r="D828" s="22" t="s">
        <v>6755</v>
      </c>
      <c r="E828" s="25">
        <v>1099872000</v>
      </c>
      <c r="F828" s="25">
        <v>60300000</v>
      </c>
      <c r="G828" s="23" t="s">
        <v>5933</v>
      </c>
      <c r="I828" s="22" t="s">
        <v>2719</v>
      </c>
      <c r="J828" s="22">
        <v>20090224</v>
      </c>
      <c r="K828" s="22" t="s">
        <v>118</v>
      </c>
      <c r="L828" s="22" t="s">
        <v>82</v>
      </c>
      <c r="AC828" s="22" t="s">
        <v>4403</v>
      </c>
      <c r="AD828" s="22" t="s">
        <v>6521</v>
      </c>
      <c r="AE828" s="22" t="s">
        <v>5933</v>
      </c>
      <c r="AF828" s="22" t="s">
        <v>5935</v>
      </c>
      <c r="AI828" s="25">
        <v>8291726</v>
      </c>
      <c r="AJ828" s="25">
        <v>151950364</v>
      </c>
      <c r="AK828" s="25">
        <v>18934</v>
      </c>
      <c r="AL828" s="22">
        <v>12</v>
      </c>
    </row>
    <row r="829" spans="1:38" x14ac:dyDescent="0.2">
      <c r="A829" s="21" t="s">
        <v>6741</v>
      </c>
      <c r="B829" s="21" t="s">
        <v>10432</v>
      </c>
      <c r="C829" s="21" t="s">
        <v>6742</v>
      </c>
      <c r="D829" s="22" t="s">
        <v>6743</v>
      </c>
      <c r="E829" s="25">
        <v>698361000</v>
      </c>
      <c r="F829" s="25">
        <v>39300000</v>
      </c>
      <c r="G829" s="23" t="s">
        <v>5933</v>
      </c>
      <c r="I829" s="22" t="s">
        <v>2719</v>
      </c>
      <c r="J829" s="22">
        <v>20080130</v>
      </c>
      <c r="K829" s="22" t="s">
        <v>118</v>
      </c>
      <c r="L829" s="22" t="s">
        <v>82</v>
      </c>
      <c r="AC829" s="22" t="s">
        <v>4403</v>
      </c>
      <c r="AD829" s="22" t="s">
        <v>6521</v>
      </c>
      <c r="AE829" s="22" t="s">
        <v>5933</v>
      </c>
      <c r="AF829" s="22" t="s">
        <v>5935</v>
      </c>
      <c r="AI829" s="25">
        <v>5760626</v>
      </c>
      <c r="AJ829" s="25">
        <v>102288686.5</v>
      </c>
      <c r="AK829" s="25">
        <v>10427</v>
      </c>
      <c r="AL829" s="22">
        <v>12</v>
      </c>
    </row>
    <row r="830" spans="1:38" x14ac:dyDescent="0.2">
      <c r="A830" s="21" t="s">
        <v>8260</v>
      </c>
      <c r="B830" s="21" t="s">
        <v>10432</v>
      </c>
      <c r="C830" s="21" t="s">
        <v>8261</v>
      </c>
      <c r="D830" s="22" t="s">
        <v>8262</v>
      </c>
      <c r="E830" s="25">
        <v>1613266000</v>
      </c>
      <c r="F830" s="25">
        <v>78200000</v>
      </c>
      <c r="G830" s="23" t="s">
        <v>5933</v>
      </c>
      <c r="I830" s="22" t="s">
        <v>2719</v>
      </c>
      <c r="J830" s="22">
        <v>20061109</v>
      </c>
      <c r="K830" s="22" t="s">
        <v>118</v>
      </c>
      <c r="L830" s="22" t="s">
        <v>82</v>
      </c>
      <c r="AC830" s="22" t="s">
        <v>4403</v>
      </c>
      <c r="AD830" s="22" t="s">
        <v>6521</v>
      </c>
      <c r="AE830" s="22" t="s">
        <v>5933</v>
      </c>
      <c r="AF830" s="22" t="s">
        <v>5935</v>
      </c>
      <c r="AI830" s="25">
        <v>16819087</v>
      </c>
      <c r="AJ830" s="25">
        <v>350840091.5</v>
      </c>
      <c r="AK830" s="25">
        <v>22921</v>
      </c>
      <c r="AL830" s="22">
        <v>12</v>
      </c>
    </row>
    <row r="831" spans="1:38" x14ac:dyDescent="0.2">
      <c r="A831" s="21" t="s">
        <v>6518</v>
      </c>
      <c r="B831" s="21" t="s">
        <v>10432</v>
      </c>
      <c r="C831" s="21" t="s">
        <v>6519</v>
      </c>
      <c r="D831" s="22" t="s">
        <v>6520</v>
      </c>
      <c r="E831" s="25">
        <v>581750000</v>
      </c>
      <c r="F831" s="25">
        <v>89500000</v>
      </c>
      <c r="G831" s="23" t="s">
        <v>5933</v>
      </c>
      <c r="I831" s="22" t="s">
        <v>2719</v>
      </c>
      <c r="J831" s="22">
        <v>20050815</v>
      </c>
      <c r="K831" s="22" t="s">
        <v>118</v>
      </c>
      <c r="L831" s="22" t="s">
        <v>82</v>
      </c>
      <c r="AC831" s="22" t="s">
        <v>4403</v>
      </c>
      <c r="AD831" s="22" t="s">
        <v>6521</v>
      </c>
      <c r="AE831" s="22" t="s">
        <v>5933</v>
      </c>
      <c r="AF831" s="22" t="s">
        <v>5935</v>
      </c>
      <c r="AI831" s="25">
        <v>38917307</v>
      </c>
      <c r="AJ831" s="25">
        <v>281707117.5</v>
      </c>
      <c r="AK831" s="25">
        <v>46465</v>
      </c>
      <c r="AL831" s="22">
        <v>12</v>
      </c>
    </row>
    <row r="832" spans="1:38" x14ac:dyDescent="0.2">
      <c r="A832" s="21" t="s">
        <v>8257</v>
      </c>
      <c r="B832" s="21" t="s">
        <v>10432</v>
      </c>
      <c r="C832" s="21" t="s">
        <v>8258</v>
      </c>
      <c r="D832" s="22" t="s">
        <v>8259</v>
      </c>
      <c r="E832" s="25">
        <v>459432000</v>
      </c>
      <c r="F832" s="25">
        <v>21600000</v>
      </c>
      <c r="G832" s="23" t="s">
        <v>5933</v>
      </c>
      <c r="I832" s="22" t="s">
        <v>2719</v>
      </c>
      <c r="J832" s="22">
        <v>20061109</v>
      </c>
      <c r="K832" s="22" t="s">
        <v>118</v>
      </c>
      <c r="L832" s="22" t="s">
        <v>82</v>
      </c>
      <c r="AC832" s="22" t="s">
        <v>4403</v>
      </c>
      <c r="AD832" s="22" t="s">
        <v>6521</v>
      </c>
      <c r="AE832" s="22" t="s">
        <v>5933</v>
      </c>
      <c r="AF832" s="22" t="s">
        <v>5935</v>
      </c>
      <c r="AI832" s="25">
        <v>5626617</v>
      </c>
      <c r="AJ832" s="25">
        <v>118945790</v>
      </c>
      <c r="AK832" s="25">
        <v>5395</v>
      </c>
      <c r="AL832" s="22">
        <v>12</v>
      </c>
    </row>
    <row r="833" spans="1:38" x14ac:dyDescent="0.2">
      <c r="A833" s="21" t="s">
        <v>8266</v>
      </c>
      <c r="B833" s="21" t="s">
        <v>10432</v>
      </c>
      <c r="C833" s="21" t="s">
        <v>8267</v>
      </c>
      <c r="D833" s="22" t="s">
        <v>8268</v>
      </c>
      <c r="E833" s="25">
        <v>28830000</v>
      </c>
      <c r="F833" s="25">
        <v>1000000</v>
      </c>
      <c r="G833" s="23" t="s">
        <v>5933</v>
      </c>
      <c r="I833" s="22" t="s">
        <v>2719</v>
      </c>
      <c r="J833" s="22">
        <v>20061109</v>
      </c>
      <c r="K833" s="22" t="s">
        <v>118</v>
      </c>
      <c r="L833" s="22" t="s">
        <v>82</v>
      </c>
      <c r="AC833" s="22" t="s">
        <v>4403</v>
      </c>
      <c r="AD833" s="22" t="s">
        <v>6521</v>
      </c>
      <c r="AE833" s="22" t="s">
        <v>5933</v>
      </c>
      <c r="AF833" s="22" t="s">
        <v>5935</v>
      </c>
      <c r="AI833" s="25">
        <v>332886</v>
      </c>
      <c r="AJ833" s="25">
        <v>10076262</v>
      </c>
      <c r="AK833" s="25">
        <v>1040</v>
      </c>
      <c r="AL833" s="22">
        <v>12</v>
      </c>
    </row>
    <row r="834" spans="1:38" x14ac:dyDescent="0.2">
      <c r="A834" s="21" t="s">
        <v>8296</v>
      </c>
      <c r="B834" s="21" t="s">
        <v>10432</v>
      </c>
      <c r="C834" s="21" t="s">
        <v>8297</v>
      </c>
      <c r="D834" s="22" t="s">
        <v>8298</v>
      </c>
      <c r="E834" s="25">
        <v>423870000</v>
      </c>
      <c r="F834" s="25">
        <v>21300000</v>
      </c>
      <c r="G834" s="23" t="s">
        <v>5933</v>
      </c>
      <c r="I834" s="22" t="s">
        <v>2719</v>
      </c>
      <c r="J834" s="22">
        <v>20100927</v>
      </c>
      <c r="K834" s="22" t="s">
        <v>118</v>
      </c>
      <c r="L834" s="22" t="s">
        <v>82</v>
      </c>
      <c r="AC834" s="22" t="s">
        <v>4403</v>
      </c>
      <c r="AD834" s="22" t="s">
        <v>6521</v>
      </c>
      <c r="AE834" s="22" t="s">
        <v>5933</v>
      </c>
      <c r="AF834" s="22" t="s">
        <v>5935</v>
      </c>
      <c r="AI834" s="25">
        <v>2770865</v>
      </c>
      <c r="AJ834" s="25">
        <v>56192166.5</v>
      </c>
      <c r="AK834" s="25">
        <v>6551</v>
      </c>
      <c r="AL834" s="22">
        <v>12</v>
      </c>
    </row>
    <row r="835" spans="1:38" x14ac:dyDescent="0.2">
      <c r="A835" s="21" t="s">
        <v>8486</v>
      </c>
      <c r="B835" s="21" t="s">
        <v>10432</v>
      </c>
      <c r="C835" s="21" t="s">
        <v>8487</v>
      </c>
      <c r="D835" s="22" t="s">
        <v>8488</v>
      </c>
      <c r="E835" s="25">
        <v>404128000</v>
      </c>
      <c r="F835" s="25">
        <v>17300000</v>
      </c>
      <c r="G835" s="23" t="s">
        <v>5933</v>
      </c>
      <c r="I835" s="22" t="s">
        <v>2719</v>
      </c>
      <c r="J835" s="22">
        <v>20051222</v>
      </c>
      <c r="K835" s="22" t="s">
        <v>118</v>
      </c>
      <c r="L835" s="22" t="s">
        <v>82</v>
      </c>
      <c r="AC835" s="22" t="s">
        <v>4403</v>
      </c>
      <c r="AD835" s="22" t="s">
        <v>6521</v>
      </c>
      <c r="AE835" s="22" t="s">
        <v>5933</v>
      </c>
      <c r="AF835" s="22" t="s">
        <v>5935</v>
      </c>
      <c r="AI835" s="25">
        <v>2615067</v>
      </c>
      <c r="AJ835" s="25">
        <v>62668048.5</v>
      </c>
      <c r="AK835" s="25">
        <v>7865</v>
      </c>
      <c r="AL835" s="22">
        <v>12</v>
      </c>
    </row>
    <row r="836" spans="1:38" x14ac:dyDescent="0.2">
      <c r="A836" s="21" t="s">
        <v>8477</v>
      </c>
      <c r="B836" s="21" t="s">
        <v>10432</v>
      </c>
      <c r="C836" s="21" t="s">
        <v>8478</v>
      </c>
      <c r="D836" s="22" t="s">
        <v>8479</v>
      </c>
      <c r="E836" s="25">
        <v>1290056000</v>
      </c>
      <c r="F836" s="25">
        <v>58400000</v>
      </c>
      <c r="G836" s="23" t="s">
        <v>5933</v>
      </c>
      <c r="I836" s="22" t="s">
        <v>2719</v>
      </c>
      <c r="J836" s="22">
        <v>20051222</v>
      </c>
      <c r="K836" s="22" t="s">
        <v>118</v>
      </c>
      <c r="L836" s="22" t="s">
        <v>82</v>
      </c>
      <c r="AC836" s="22" t="s">
        <v>4403</v>
      </c>
      <c r="AD836" s="22" t="s">
        <v>6521</v>
      </c>
      <c r="AE836" s="22" t="s">
        <v>5933</v>
      </c>
      <c r="AF836" s="22" t="s">
        <v>5935</v>
      </c>
      <c r="AI836" s="25">
        <v>13476362</v>
      </c>
      <c r="AJ836" s="25">
        <v>325947502</v>
      </c>
      <c r="AK836" s="25">
        <v>38979</v>
      </c>
      <c r="AL836" s="22">
        <v>12</v>
      </c>
    </row>
    <row r="837" spans="1:38" x14ac:dyDescent="0.2">
      <c r="A837" s="21" t="s">
        <v>8263</v>
      </c>
      <c r="B837" s="21" t="s">
        <v>10432</v>
      </c>
      <c r="C837" s="21" t="s">
        <v>8264</v>
      </c>
      <c r="D837" s="22" t="s">
        <v>8265</v>
      </c>
      <c r="E837" s="25">
        <v>48741000</v>
      </c>
      <c r="F837" s="25">
        <v>2100000</v>
      </c>
      <c r="G837" s="23" t="s">
        <v>5933</v>
      </c>
      <c r="I837" s="22" t="s">
        <v>2719</v>
      </c>
      <c r="J837" s="22">
        <v>20061109</v>
      </c>
      <c r="K837" s="22" t="s">
        <v>118</v>
      </c>
      <c r="L837" s="22" t="s">
        <v>82</v>
      </c>
      <c r="AC837" s="22" t="s">
        <v>4403</v>
      </c>
      <c r="AD837" s="22" t="s">
        <v>6521</v>
      </c>
      <c r="AE837" s="22" t="s">
        <v>5933</v>
      </c>
      <c r="AF837" s="22" t="s">
        <v>5935</v>
      </c>
      <c r="AI837" s="25">
        <v>578412</v>
      </c>
      <c r="AJ837" s="25">
        <v>15223308</v>
      </c>
      <c r="AK837" s="25">
        <v>1112</v>
      </c>
      <c r="AL837" s="22">
        <v>12</v>
      </c>
    </row>
    <row r="838" spans="1:38" x14ac:dyDescent="0.2">
      <c r="A838" s="21" t="s">
        <v>8284</v>
      </c>
      <c r="B838" s="21" t="s">
        <v>10432</v>
      </c>
      <c r="C838" s="21" t="s">
        <v>8285</v>
      </c>
      <c r="D838" s="22" t="s">
        <v>8286</v>
      </c>
      <c r="E838" s="25">
        <v>42157500</v>
      </c>
      <c r="F838" s="25">
        <v>1650000</v>
      </c>
      <c r="G838" s="23" t="s">
        <v>5933</v>
      </c>
      <c r="I838" s="22" t="s">
        <v>2719</v>
      </c>
      <c r="J838" s="22">
        <v>20100126</v>
      </c>
      <c r="K838" s="22" t="s">
        <v>118</v>
      </c>
      <c r="L838" s="22" t="s">
        <v>82</v>
      </c>
      <c r="AC838" s="22" t="s">
        <v>4403</v>
      </c>
      <c r="AD838" s="22" t="s">
        <v>6521</v>
      </c>
      <c r="AE838" s="22" t="s">
        <v>5933</v>
      </c>
      <c r="AF838" s="22" t="s">
        <v>5935</v>
      </c>
      <c r="AI838" s="25">
        <v>1604807</v>
      </c>
      <c r="AJ838" s="25">
        <v>44702305.5</v>
      </c>
      <c r="AK838" s="25">
        <v>7226</v>
      </c>
      <c r="AL838" s="22">
        <v>12</v>
      </c>
    </row>
    <row r="839" spans="1:38" x14ac:dyDescent="0.2">
      <c r="A839" s="21" t="s">
        <v>8398</v>
      </c>
      <c r="B839" s="21" t="s">
        <v>10432</v>
      </c>
      <c r="C839" s="21" t="s">
        <v>8399</v>
      </c>
      <c r="D839" s="22" t="s">
        <v>8400</v>
      </c>
      <c r="E839" s="25">
        <v>135520000</v>
      </c>
      <c r="F839" s="25">
        <v>7000000</v>
      </c>
      <c r="G839" s="23" t="s">
        <v>5933</v>
      </c>
      <c r="I839" s="22" t="s">
        <v>2719</v>
      </c>
      <c r="J839" s="22">
        <v>20150910</v>
      </c>
      <c r="K839" s="22" t="s">
        <v>118</v>
      </c>
      <c r="L839" s="22" t="s">
        <v>82</v>
      </c>
      <c r="AC839" s="22" t="s">
        <v>4403</v>
      </c>
      <c r="AD839" s="22" t="s">
        <v>6521</v>
      </c>
      <c r="AE839" s="22" t="s">
        <v>5933</v>
      </c>
      <c r="AF839" s="22" t="s">
        <v>5935</v>
      </c>
      <c r="AI839" s="25">
        <v>2275566</v>
      </c>
      <c r="AJ839" s="25">
        <v>44563187.5</v>
      </c>
      <c r="AK839" s="25">
        <v>3434</v>
      </c>
      <c r="AL839" s="22">
        <v>12</v>
      </c>
    </row>
    <row r="840" spans="1:38" x14ac:dyDescent="0.2">
      <c r="A840" s="21" t="s">
        <v>8395</v>
      </c>
      <c r="B840" s="21" t="s">
        <v>10432</v>
      </c>
      <c r="C840" s="21" t="s">
        <v>8396</v>
      </c>
      <c r="D840" s="22" t="s">
        <v>8397</v>
      </c>
      <c r="E840" s="25">
        <v>206382000</v>
      </c>
      <c r="F840" s="25">
        <v>10600000</v>
      </c>
      <c r="G840" s="23" t="s">
        <v>5933</v>
      </c>
      <c r="I840" s="22" t="s">
        <v>2719</v>
      </c>
      <c r="J840" s="22">
        <v>20150910</v>
      </c>
      <c r="K840" s="22" t="s">
        <v>118</v>
      </c>
      <c r="L840" s="22" t="s">
        <v>82</v>
      </c>
      <c r="AC840" s="22" t="s">
        <v>4403</v>
      </c>
      <c r="AD840" s="22" t="s">
        <v>6521</v>
      </c>
      <c r="AE840" s="22" t="s">
        <v>5933</v>
      </c>
      <c r="AF840" s="22" t="s">
        <v>5935</v>
      </c>
      <c r="AI840" s="25">
        <v>2038468</v>
      </c>
      <c r="AJ840" s="25">
        <v>40195505</v>
      </c>
      <c r="AK840" s="25">
        <v>4995</v>
      </c>
      <c r="AL840" s="22">
        <v>12</v>
      </c>
    </row>
    <row r="841" spans="1:38" x14ac:dyDescent="0.2">
      <c r="A841" s="21" t="s">
        <v>6771</v>
      </c>
      <c r="B841" s="21" t="s">
        <v>10432</v>
      </c>
      <c r="C841" s="21" t="s">
        <v>6772</v>
      </c>
      <c r="D841" s="22" t="s">
        <v>6773</v>
      </c>
      <c r="E841" s="25">
        <v>113555000</v>
      </c>
      <c r="F841" s="25">
        <v>6500000</v>
      </c>
      <c r="G841" s="23" t="s">
        <v>5933</v>
      </c>
      <c r="I841" s="22" t="s">
        <v>2719</v>
      </c>
      <c r="J841" s="22">
        <v>20110614</v>
      </c>
      <c r="K841" s="22" t="s">
        <v>118</v>
      </c>
      <c r="L841" s="22" t="s">
        <v>82</v>
      </c>
      <c r="AC841" s="22" t="s">
        <v>4403</v>
      </c>
      <c r="AD841" s="22" t="s">
        <v>6521</v>
      </c>
      <c r="AE841" s="22" t="s">
        <v>5933</v>
      </c>
      <c r="AF841" s="22" t="s">
        <v>5935</v>
      </c>
      <c r="AI841" s="25">
        <v>1569148</v>
      </c>
      <c r="AJ841" s="25">
        <v>28802333.5</v>
      </c>
      <c r="AK841" s="25">
        <v>4669</v>
      </c>
      <c r="AL841" s="22">
        <v>12</v>
      </c>
    </row>
    <row r="842" spans="1:38" x14ac:dyDescent="0.2">
      <c r="A842" s="21" t="s">
        <v>6731</v>
      </c>
      <c r="B842" s="21" t="s">
        <v>10432</v>
      </c>
      <c r="C842" s="21" t="s">
        <v>10623</v>
      </c>
      <c r="D842" s="22" t="s">
        <v>10624</v>
      </c>
      <c r="E842" s="25">
        <v>83800000</v>
      </c>
      <c r="F842" s="25">
        <v>4000000</v>
      </c>
      <c r="G842" s="23" t="s">
        <v>5933</v>
      </c>
      <c r="I842" s="22" t="s">
        <v>2719</v>
      </c>
      <c r="J842" s="22">
        <v>20070620</v>
      </c>
      <c r="K842" s="22" t="s">
        <v>118</v>
      </c>
      <c r="L842" s="22" t="s">
        <v>82</v>
      </c>
      <c r="AC842" s="22" t="s">
        <v>4403</v>
      </c>
      <c r="AD842" s="22" t="s">
        <v>6521</v>
      </c>
      <c r="AE842" s="22" t="s">
        <v>5933</v>
      </c>
      <c r="AF842" s="22" t="s">
        <v>5935</v>
      </c>
      <c r="AI842" s="25">
        <v>632957</v>
      </c>
      <c r="AJ842" s="25">
        <v>13747100.5</v>
      </c>
      <c r="AK842" s="25">
        <v>2100</v>
      </c>
      <c r="AL842" s="22">
        <v>12</v>
      </c>
    </row>
    <row r="843" spans="1:38" x14ac:dyDescent="0.2">
      <c r="A843" s="21" t="s">
        <v>8254</v>
      </c>
      <c r="B843" s="21" t="s">
        <v>10432</v>
      </c>
      <c r="C843" s="21" t="s">
        <v>8255</v>
      </c>
      <c r="D843" s="22" t="s">
        <v>8256</v>
      </c>
      <c r="E843" s="25">
        <v>484224000</v>
      </c>
      <c r="F843" s="25">
        <v>20800000</v>
      </c>
      <c r="G843" s="23" t="s">
        <v>5933</v>
      </c>
      <c r="I843" s="22" t="s">
        <v>2719</v>
      </c>
      <c r="J843" s="22">
        <v>20061109</v>
      </c>
      <c r="K843" s="22" t="s">
        <v>118</v>
      </c>
      <c r="L843" s="22" t="s">
        <v>82</v>
      </c>
      <c r="AC843" s="22" t="s">
        <v>4403</v>
      </c>
      <c r="AD843" s="22" t="s">
        <v>6521</v>
      </c>
      <c r="AE843" s="22" t="s">
        <v>5933</v>
      </c>
      <c r="AF843" s="22" t="s">
        <v>5935</v>
      </c>
      <c r="AI843" s="25">
        <v>4601700</v>
      </c>
      <c r="AJ843" s="25">
        <v>107598391.5</v>
      </c>
      <c r="AK843" s="25">
        <v>6870</v>
      </c>
      <c r="AL843" s="22">
        <v>12</v>
      </c>
    </row>
    <row r="844" spans="1:38" x14ac:dyDescent="0.2">
      <c r="A844" s="21" t="s">
        <v>8444</v>
      </c>
      <c r="B844" s="21" t="s">
        <v>10432</v>
      </c>
      <c r="C844" s="21" t="s">
        <v>8445</v>
      </c>
      <c r="D844" s="22" t="s">
        <v>8446</v>
      </c>
      <c r="E844" s="25">
        <v>2151170000</v>
      </c>
      <c r="F844" s="25">
        <v>79000000</v>
      </c>
      <c r="G844" s="23" t="s">
        <v>5933</v>
      </c>
      <c r="J844" s="22">
        <v>20001122</v>
      </c>
      <c r="K844" s="22" t="s">
        <v>118</v>
      </c>
      <c r="L844" s="22" t="s">
        <v>82</v>
      </c>
      <c r="AC844" s="22" t="s">
        <v>4403</v>
      </c>
      <c r="AD844" s="22" t="s">
        <v>6521</v>
      </c>
      <c r="AE844" s="22" t="s">
        <v>5933</v>
      </c>
      <c r="AF844" s="22" t="s">
        <v>5935</v>
      </c>
      <c r="AI844" s="25">
        <v>13959913</v>
      </c>
      <c r="AJ844" s="25">
        <v>379331093</v>
      </c>
      <c r="AK844" s="25">
        <v>21603</v>
      </c>
      <c r="AL844" s="22">
        <v>12</v>
      </c>
    </row>
    <row r="845" spans="1:38" x14ac:dyDescent="0.2">
      <c r="A845" s="21" t="s">
        <v>8323</v>
      </c>
      <c r="B845" s="21" t="s">
        <v>10432</v>
      </c>
      <c r="C845" s="21" t="s">
        <v>8324</v>
      </c>
      <c r="D845" s="22" t="s">
        <v>8325</v>
      </c>
      <c r="E845" s="25">
        <v>873218000</v>
      </c>
      <c r="F845" s="25">
        <v>46300000</v>
      </c>
      <c r="G845" s="23" t="s">
        <v>5933</v>
      </c>
      <c r="I845" s="22" t="s">
        <v>2719</v>
      </c>
      <c r="J845" s="22">
        <v>20110919</v>
      </c>
      <c r="K845" s="22" t="s">
        <v>118</v>
      </c>
      <c r="L845" s="22" t="s">
        <v>82</v>
      </c>
      <c r="AC845" s="22" t="s">
        <v>4403</v>
      </c>
      <c r="AD845" s="22" t="s">
        <v>6521</v>
      </c>
      <c r="AE845" s="22" t="s">
        <v>5933</v>
      </c>
      <c r="AF845" s="22" t="s">
        <v>5935</v>
      </c>
      <c r="AI845" s="25">
        <v>7488392</v>
      </c>
      <c r="AJ845" s="25">
        <v>142043784</v>
      </c>
      <c r="AK845" s="25">
        <v>10092</v>
      </c>
      <c r="AL845" s="22">
        <v>12</v>
      </c>
    </row>
    <row r="846" spans="1:38" x14ac:dyDescent="0.2">
      <c r="A846" s="21" t="s">
        <v>8447</v>
      </c>
      <c r="B846" s="21" t="s">
        <v>10432</v>
      </c>
      <c r="C846" s="21" t="s">
        <v>8448</v>
      </c>
      <c r="D846" s="22" t="s">
        <v>8449</v>
      </c>
      <c r="E846" s="25">
        <v>2371200000</v>
      </c>
      <c r="F846" s="25">
        <v>78000000</v>
      </c>
      <c r="G846" s="23" t="s">
        <v>5933</v>
      </c>
      <c r="J846" s="22">
        <v>20001122</v>
      </c>
      <c r="K846" s="22" t="s">
        <v>118</v>
      </c>
      <c r="L846" s="22" t="s">
        <v>82</v>
      </c>
      <c r="AC846" s="22" t="s">
        <v>4403</v>
      </c>
      <c r="AD846" s="22" t="s">
        <v>6521</v>
      </c>
      <c r="AE846" s="22" t="s">
        <v>5933</v>
      </c>
      <c r="AF846" s="22" t="s">
        <v>5935</v>
      </c>
      <c r="AI846" s="25">
        <v>16272839</v>
      </c>
      <c r="AJ846" s="25">
        <v>495299619</v>
      </c>
      <c r="AK846" s="25">
        <v>34150</v>
      </c>
      <c r="AL846" s="22">
        <v>12</v>
      </c>
    </row>
    <row r="847" spans="1:38" x14ac:dyDescent="0.2">
      <c r="A847" s="21" t="s">
        <v>6730</v>
      </c>
      <c r="B847" s="21" t="s">
        <v>10432</v>
      </c>
      <c r="C847" s="21" t="s">
        <v>10621</v>
      </c>
      <c r="D847" s="22" t="s">
        <v>10622</v>
      </c>
      <c r="E847" s="25">
        <v>39227500</v>
      </c>
      <c r="F847" s="25">
        <v>2125000</v>
      </c>
      <c r="G847" s="23" t="s">
        <v>5933</v>
      </c>
      <c r="I847" s="22" t="s">
        <v>2719</v>
      </c>
      <c r="J847" s="22">
        <v>20070620</v>
      </c>
      <c r="K847" s="22" t="s">
        <v>118</v>
      </c>
      <c r="L847" s="22" t="s">
        <v>82</v>
      </c>
      <c r="AC847" s="22" t="s">
        <v>4403</v>
      </c>
      <c r="AD847" s="22" t="s">
        <v>6521</v>
      </c>
      <c r="AE847" s="22" t="s">
        <v>5933</v>
      </c>
      <c r="AF847" s="22" t="s">
        <v>5935</v>
      </c>
      <c r="AI847" s="25">
        <v>380821</v>
      </c>
      <c r="AJ847" s="25">
        <v>7938486.5</v>
      </c>
      <c r="AK847" s="25">
        <v>1959</v>
      </c>
      <c r="AL847" s="22">
        <v>12</v>
      </c>
    </row>
    <row r="848" spans="1:38" x14ac:dyDescent="0.2">
      <c r="A848" s="21" t="s">
        <v>8374</v>
      </c>
      <c r="B848" s="21" t="s">
        <v>10432</v>
      </c>
      <c r="C848" s="21" t="s">
        <v>8375</v>
      </c>
      <c r="D848" s="22" t="s">
        <v>8376</v>
      </c>
      <c r="E848" s="25">
        <v>824760000</v>
      </c>
      <c r="F848" s="25">
        <v>34800000</v>
      </c>
      <c r="G848" s="23" t="s">
        <v>5933</v>
      </c>
      <c r="I848" s="22" t="s">
        <v>2719</v>
      </c>
      <c r="J848" s="22">
        <v>20150217</v>
      </c>
      <c r="K848" s="22" t="s">
        <v>118</v>
      </c>
      <c r="L848" s="22" t="s">
        <v>82</v>
      </c>
      <c r="AC848" s="22" t="s">
        <v>4403</v>
      </c>
      <c r="AD848" s="22" t="s">
        <v>6521</v>
      </c>
      <c r="AE848" s="22" t="s">
        <v>5933</v>
      </c>
      <c r="AF848" s="22" t="s">
        <v>5935</v>
      </c>
      <c r="AI848" s="25">
        <v>17207456</v>
      </c>
      <c r="AJ848" s="25">
        <v>437312996.5</v>
      </c>
      <c r="AK848" s="25">
        <v>78516</v>
      </c>
      <c r="AL848" s="22">
        <v>12</v>
      </c>
    </row>
    <row r="849" spans="1:38" x14ac:dyDescent="0.2">
      <c r="A849" s="21" t="s">
        <v>8426</v>
      </c>
      <c r="B849" s="21" t="s">
        <v>10432</v>
      </c>
      <c r="C849" s="21" t="s">
        <v>8427</v>
      </c>
      <c r="D849" s="22" t="s">
        <v>8428</v>
      </c>
      <c r="E849" s="25">
        <v>69996000</v>
      </c>
      <c r="F849" s="25">
        <v>3800000</v>
      </c>
      <c r="G849" s="23" t="s">
        <v>5933</v>
      </c>
      <c r="I849" s="22" t="s">
        <v>2719</v>
      </c>
      <c r="J849" s="22">
        <v>20170613</v>
      </c>
      <c r="K849" s="22" t="s">
        <v>118</v>
      </c>
      <c r="L849" s="22" t="s">
        <v>82</v>
      </c>
      <c r="AC849" s="22" t="s">
        <v>4403</v>
      </c>
      <c r="AD849" s="22" t="s">
        <v>8419</v>
      </c>
      <c r="AE849" s="22" t="s">
        <v>5933</v>
      </c>
      <c r="AF849" s="22" t="s">
        <v>5935</v>
      </c>
      <c r="AI849" s="25">
        <v>2310180</v>
      </c>
      <c r="AJ849" s="25">
        <v>46833083.5</v>
      </c>
      <c r="AK849" s="25">
        <v>5099</v>
      </c>
      <c r="AL849" s="22">
        <v>12</v>
      </c>
    </row>
    <row r="850" spans="1:38" x14ac:dyDescent="0.2">
      <c r="A850" s="21" t="s">
        <v>8347</v>
      </c>
      <c r="B850" s="21" t="s">
        <v>10432</v>
      </c>
      <c r="C850" s="21" t="s">
        <v>8348</v>
      </c>
      <c r="D850" s="22" t="s">
        <v>8349</v>
      </c>
      <c r="E850" s="25">
        <v>2003368000</v>
      </c>
      <c r="F850" s="25">
        <v>71600000</v>
      </c>
      <c r="G850" s="23" t="s">
        <v>5933</v>
      </c>
      <c r="I850" s="22" t="s">
        <v>2719</v>
      </c>
      <c r="J850" s="22">
        <v>20130415</v>
      </c>
      <c r="K850" s="22" t="s">
        <v>118</v>
      </c>
      <c r="L850" s="22" t="s">
        <v>82</v>
      </c>
      <c r="AC850" s="22" t="s">
        <v>4403</v>
      </c>
      <c r="AD850" s="22" t="s">
        <v>6521</v>
      </c>
      <c r="AE850" s="22" t="s">
        <v>5933</v>
      </c>
      <c r="AF850" s="22" t="s">
        <v>5935</v>
      </c>
      <c r="AI850" s="25">
        <v>17334209</v>
      </c>
      <c r="AJ850" s="25">
        <v>530893786</v>
      </c>
      <c r="AK850" s="25">
        <v>74935</v>
      </c>
      <c r="AL850" s="22">
        <v>12</v>
      </c>
    </row>
    <row r="851" spans="1:38" x14ac:dyDescent="0.2">
      <c r="A851" s="21" t="s">
        <v>8377</v>
      </c>
      <c r="B851" s="21" t="s">
        <v>10432</v>
      </c>
      <c r="C851" s="21" t="s">
        <v>8378</v>
      </c>
      <c r="D851" s="22" t="s">
        <v>8379</v>
      </c>
      <c r="E851" s="25">
        <v>238983250</v>
      </c>
      <c r="F851" s="25">
        <v>11825000</v>
      </c>
      <c r="G851" s="23" t="s">
        <v>5933</v>
      </c>
      <c r="I851" s="22" t="s">
        <v>2719</v>
      </c>
      <c r="J851" s="22">
        <v>20150217</v>
      </c>
      <c r="K851" s="22" t="s">
        <v>118</v>
      </c>
      <c r="L851" s="22" t="s">
        <v>82</v>
      </c>
      <c r="AC851" s="22" t="s">
        <v>4403</v>
      </c>
      <c r="AD851" s="22" t="s">
        <v>6521</v>
      </c>
      <c r="AE851" s="22" t="s">
        <v>5933</v>
      </c>
      <c r="AF851" s="22" t="s">
        <v>5935</v>
      </c>
      <c r="AI851" s="25">
        <v>3343036</v>
      </c>
      <c r="AJ851" s="25">
        <v>75625721.5</v>
      </c>
      <c r="AK851" s="25">
        <v>6467</v>
      </c>
      <c r="AL851" s="22">
        <v>12</v>
      </c>
    </row>
    <row r="852" spans="1:38" x14ac:dyDescent="0.2">
      <c r="A852" s="21" t="s">
        <v>8350</v>
      </c>
      <c r="B852" s="21" t="s">
        <v>10432</v>
      </c>
      <c r="C852" s="21" t="s">
        <v>8351</v>
      </c>
      <c r="D852" s="22" t="s">
        <v>8352</v>
      </c>
      <c r="E852" s="25">
        <v>551226000</v>
      </c>
      <c r="F852" s="25">
        <v>22200000</v>
      </c>
      <c r="G852" s="23" t="s">
        <v>5933</v>
      </c>
      <c r="I852" s="22" t="s">
        <v>2719</v>
      </c>
      <c r="J852" s="22">
        <v>20130415</v>
      </c>
      <c r="K852" s="22" t="s">
        <v>118</v>
      </c>
      <c r="L852" s="22" t="s">
        <v>82</v>
      </c>
      <c r="AC852" s="22" t="s">
        <v>4403</v>
      </c>
      <c r="AD852" s="22" t="s">
        <v>6521</v>
      </c>
      <c r="AE852" s="22" t="s">
        <v>5933</v>
      </c>
      <c r="AF852" s="22" t="s">
        <v>5935</v>
      </c>
      <c r="AI852" s="25">
        <v>11452856</v>
      </c>
      <c r="AJ852" s="25">
        <v>306371602</v>
      </c>
      <c r="AK852" s="25">
        <v>54833</v>
      </c>
      <c r="AL852" s="22">
        <v>12</v>
      </c>
    </row>
    <row r="853" spans="1:38" x14ac:dyDescent="0.2">
      <c r="A853" s="21" t="s">
        <v>8432</v>
      </c>
      <c r="B853" s="21" t="s">
        <v>10432</v>
      </c>
      <c r="C853" s="21" t="s">
        <v>8433</v>
      </c>
      <c r="D853" s="22" t="s">
        <v>8434</v>
      </c>
      <c r="E853" s="25">
        <v>67550000</v>
      </c>
      <c r="F853" s="25">
        <v>3500000</v>
      </c>
      <c r="G853" s="23" t="s">
        <v>5933</v>
      </c>
      <c r="I853" s="22" t="s">
        <v>2719</v>
      </c>
      <c r="J853" s="22">
        <v>20170613</v>
      </c>
      <c r="K853" s="22" t="s">
        <v>118</v>
      </c>
      <c r="L853" s="22" t="s">
        <v>82</v>
      </c>
      <c r="AC853" s="22" t="s">
        <v>4403</v>
      </c>
      <c r="AD853" s="22" t="s">
        <v>8419</v>
      </c>
      <c r="AE853" s="22" t="s">
        <v>5933</v>
      </c>
      <c r="AF853" s="22" t="s">
        <v>5935</v>
      </c>
      <c r="AI853" s="25">
        <v>1750016</v>
      </c>
      <c r="AJ853" s="25">
        <v>34641241.5</v>
      </c>
      <c r="AK853" s="25">
        <v>3545</v>
      </c>
      <c r="AL853" s="22">
        <v>12</v>
      </c>
    </row>
    <row r="854" spans="1:38" x14ac:dyDescent="0.2">
      <c r="A854" s="21" t="s">
        <v>8429</v>
      </c>
      <c r="B854" s="21" t="s">
        <v>10432</v>
      </c>
      <c r="C854" s="21" t="s">
        <v>8430</v>
      </c>
      <c r="D854" s="22" t="s">
        <v>8431</v>
      </c>
      <c r="E854" s="25">
        <v>16835000</v>
      </c>
      <c r="F854" s="25">
        <v>875000</v>
      </c>
      <c r="G854" s="23" t="s">
        <v>5933</v>
      </c>
      <c r="I854" s="22" t="s">
        <v>2719</v>
      </c>
      <c r="J854" s="22">
        <v>20170616</v>
      </c>
      <c r="K854" s="22" t="s">
        <v>118</v>
      </c>
      <c r="L854" s="22" t="s">
        <v>82</v>
      </c>
      <c r="AC854" s="22" t="s">
        <v>4403</v>
      </c>
      <c r="AD854" s="22" t="s">
        <v>8419</v>
      </c>
      <c r="AE854" s="22" t="s">
        <v>5933</v>
      </c>
      <c r="AF854" s="22" t="s">
        <v>5935</v>
      </c>
      <c r="AI854" s="25">
        <v>464263</v>
      </c>
      <c r="AJ854" s="25">
        <v>9505819.5</v>
      </c>
      <c r="AK854" s="25">
        <v>907</v>
      </c>
      <c r="AL854" s="22">
        <v>12</v>
      </c>
    </row>
    <row r="855" spans="1:38" x14ac:dyDescent="0.2">
      <c r="A855" s="21" t="s">
        <v>8438</v>
      </c>
      <c r="B855" s="21" t="s">
        <v>10432</v>
      </c>
      <c r="C855" s="21" t="s">
        <v>8439</v>
      </c>
      <c r="D855" s="22" t="s">
        <v>8440</v>
      </c>
      <c r="E855" s="25">
        <v>25887500</v>
      </c>
      <c r="F855" s="25">
        <v>1250000</v>
      </c>
      <c r="G855" s="23" t="s">
        <v>5933</v>
      </c>
      <c r="I855" s="22" t="s">
        <v>2719</v>
      </c>
      <c r="J855" s="22">
        <v>20170613</v>
      </c>
      <c r="K855" s="22" t="s">
        <v>118</v>
      </c>
      <c r="L855" s="22" t="s">
        <v>82</v>
      </c>
      <c r="AC855" s="22" t="s">
        <v>4403</v>
      </c>
      <c r="AD855" s="22" t="s">
        <v>8419</v>
      </c>
      <c r="AE855" s="22" t="s">
        <v>5933</v>
      </c>
      <c r="AF855" s="22" t="s">
        <v>5935</v>
      </c>
      <c r="AI855" s="25">
        <v>735024</v>
      </c>
      <c r="AJ855" s="25">
        <v>15157182.5</v>
      </c>
      <c r="AK855" s="25">
        <v>1543</v>
      </c>
      <c r="AL855" s="22">
        <v>12</v>
      </c>
    </row>
    <row r="856" spans="1:38" x14ac:dyDescent="0.2">
      <c r="A856" s="21" t="s">
        <v>8435</v>
      </c>
      <c r="B856" s="21" t="s">
        <v>10432</v>
      </c>
      <c r="C856" s="21" t="s">
        <v>8436</v>
      </c>
      <c r="D856" s="22" t="s">
        <v>8437</v>
      </c>
      <c r="E856" s="25">
        <v>7956000</v>
      </c>
      <c r="F856" s="25">
        <v>400000</v>
      </c>
      <c r="G856" s="23" t="s">
        <v>5933</v>
      </c>
      <c r="I856" s="22" t="s">
        <v>2719</v>
      </c>
      <c r="J856" s="22">
        <v>20170616</v>
      </c>
      <c r="K856" s="22" t="s">
        <v>118</v>
      </c>
      <c r="L856" s="22" t="s">
        <v>82</v>
      </c>
      <c r="AC856" s="22" t="s">
        <v>4403</v>
      </c>
      <c r="AD856" s="22" t="s">
        <v>8419</v>
      </c>
      <c r="AE856" s="22" t="s">
        <v>5933</v>
      </c>
      <c r="AF856" s="22" t="s">
        <v>5935</v>
      </c>
      <c r="AI856" s="25">
        <v>393811</v>
      </c>
      <c r="AJ856" s="25">
        <v>8390881.5</v>
      </c>
      <c r="AK856" s="25">
        <v>660</v>
      </c>
      <c r="AL856" s="22">
        <v>12</v>
      </c>
    </row>
    <row r="857" spans="1:38" x14ac:dyDescent="0.2">
      <c r="A857" s="21" t="s">
        <v>8353</v>
      </c>
      <c r="B857" s="21" t="s">
        <v>10432</v>
      </c>
      <c r="C857" s="21" t="s">
        <v>8354</v>
      </c>
      <c r="D857" s="22" t="s">
        <v>8355</v>
      </c>
      <c r="E857" s="25">
        <v>1251264000</v>
      </c>
      <c r="F857" s="25">
        <v>29400000</v>
      </c>
      <c r="G857" s="23" t="s">
        <v>5933</v>
      </c>
      <c r="I857" s="22" t="s">
        <v>2719</v>
      </c>
      <c r="J857" s="22">
        <v>20130415</v>
      </c>
      <c r="K857" s="22" t="s">
        <v>118</v>
      </c>
      <c r="L857" s="22" t="s">
        <v>82</v>
      </c>
      <c r="AC857" s="22" t="s">
        <v>4403</v>
      </c>
      <c r="AD857" s="22" t="s">
        <v>6521</v>
      </c>
      <c r="AE857" s="22" t="s">
        <v>5933</v>
      </c>
      <c r="AF857" s="22" t="s">
        <v>5935</v>
      </c>
      <c r="AI857" s="25">
        <v>20202806</v>
      </c>
      <c r="AJ857" s="25">
        <v>884919328</v>
      </c>
      <c r="AK857" s="25">
        <v>71380</v>
      </c>
      <c r="AL857" s="22">
        <v>12</v>
      </c>
    </row>
    <row r="858" spans="1:38" x14ac:dyDescent="0.2">
      <c r="A858" s="21" t="s">
        <v>8468</v>
      </c>
      <c r="B858" s="21" t="s">
        <v>10432</v>
      </c>
      <c r="C858" s="21" t="s">
        <v>8469</v>
      </c>
      <c r="D858" s="22" t="s">
        <v>8470</v>
      </c>
      <c r="E858" s="25">
        <v>4102000000</v>
      </c>
      <c r="F858" s="25">
        <v>146500000</v>
      </c>
      <c r="G858" s="23" t="s">
        <v>5933</v>
      </c>
      <c r="J858" s="22">
        <v>20010528</v>
      </c>
      <c r="K858" s="22" t="s">
        <v>118</v>
      </c>
      <c r="L858" s="22" t="s">
        <v>82</v>
      </c>
      <c r="AC858" s="22" t="s">
        <v>4403</v>
      </c>
      <c r="AD858" s="22" t="s">
        <v>6521</v>
      </c>
      <c r="AE858" s="22" t="s">
        <v>5933</v>
      </c>
      <c r="AF858" s="22" t="s">
        <v>5935</v>
      </c>
      <c r="AI858" s="25">
        <v>164017722</v>
      </c>
      <c r="AJ858" s="25">
        <v>5047402886</v>
      </c>
      <c r="AK858" s="25">
        <v>365123</v>
      </c>
      <c r="AL858" s="22">
        <v>12</v>
      </c>
    </row>
    <row r="859" spans="1:38" x14ac:dyDescent="0.2">
      <c r="A859" s="21" t="s">
        <v>8383</v>
      </c>
      <c r="B859" s="21" t="s">
        <v>10432</v>
      </c>
      <c r="C859" s="21" t="s">
        <v>8384</v>
      </c>
      <c r="D859" s="22" t="s">
        <v>8385</v>
      </c>
      <c r="E859" s="25">
        <v>1284280250</v>
      </c>
      <c r="F859" s="25">
        <v>49225000</v>
      </c>
      <c r="G859" s="23" t="s">
        <v>5933</v>
      </c>
      <c r="I859" s="22" t="s">
        <v>2719</v>
      </c>
      <c r="J859" s="22">
        <v>20150217</v>
      </c>
      <c r="K859" s="22" t="s">
        <v>118</v>
      </c>
      <c r="L859" s="22" t="s">
        <v>82</v>
      </c>
      <c r="AC859" s="22" t="s">
        <v>4403</v>
      </c>
      <c r="AD859" s="22" t="s">
        <v>6521</v>
      </c>
      <c r="AE859" s="22" t="s">
        <v>5933</v>
      </c>
      <c r="AF859" s="22" t="s">
        <v>5935</v>
      </c>
      <c r="AI859" s="25">
        <v>5982402</v>
      </c>
      <c r="AJ859" s="25">
        <v>162929879</v>
      </c>
      <c r="AK859" s="25">
        <v>25545</v>
      </c>
      <c r="AL859" s="22">
        <v>12</v>
      </c>
    </row>
    <row r="860" spans="1:38" x14ac:dyDescent="0.2">
      <c r="A860" s="21" t="s">
        <v>8380</v>
      </c>
      <c r="B860" s="21" t="s">
        <v>10432</v>
      </c>
      <c r="C860" s="21" t="s">
        <v>8381</v>
      </c>
      <c r="D860" s="22" t="s">
        <v>8382</v>
      </c>
      <c r="E860" s="25">
        <v>103275000</v>
      </c>
      <c r="F860" s="25">
        <v>4500000</v>
      </c>
      <c r="G860" s="23" t="s">
        <v>5933</v>
      </c>
      <c r="I860" s="22" t="s">
        <v>2719</v>
      </c>
      <c r="J860" s="22">
        <v>20150219</v>
      </c>
      <c r="K860" s="22" t="s">
        <v>118</v>
      </c>
      <c r="L860" s="22" t="s">
        <v>82</v>
      </c>
      <c r="AC860" s="22" t="s">
        <v>4403</v>
      </c>
      <c r="AD860" s="22" t="s">
        <v>6521</v>
      </c>
      <c r="AE860" s="22" t="s">
        <v>5933</v>
      </c>
      <c r="AF860" s="22" t="s">
        <v>5935</v>
      </c>
      <c r="AI860" s="25">
        <v>1113293</v>
      </c>
      <c r="AJ860" s="25">
        <v>28581279.5</v>
      </c>
      <c r="AK860" s="25">
        <v>3187</v>
      </c>
      <c r="AL860" s="22">
        <v>12</v>
      </c>
    </row>
    <row r="861" spans="1:38" x14ac:dyDescent="0.2">
      <c r="A861" s="21" t="s">
        <v>8450</v>
      </c>
      <c r="B861" s="21" t="s">
        <v>10432</v>
      </c>
      <c r="C861" s="21" t="s">
        <v>8451</v>
      </c>
      <c r="D861" s="22" t="s">
        <v>8452</v>
      </c>
      <c r="E861" s="25">
        <v>4150059000</v>
      </c>
      <c r="F861" s="25">
        <v>182100000</v>
      </c>
      <c r="G861" s="23" t="s">
        <v>5933</v>
      </c>
      <c r="J861" s="22">
        <v>20010221</v>
      </c>
      <c r="K861" s="22" t="s">
        <v>118</v>
      </c>
      <c r="L861" s="22" t="s">
        <v>82</v>
      </c>
      <c r="AC861" s="22" t="s">
        <v>4403</v>
      </c>
      <c r="AD861" s="22" t="s">
        <v>6521</v>
      </c>
      <c r="AE861" s="22" t="s">
        <v>5933</v>
      </c>
      <c r="AF861" s="22" t="s">
        <v>5935</v>
      </c>
      <c r="AI861" s="25">
        <v>61432902</v>
      </c>
      <c r="AJ861" s="25">
        <v>1523523536.5</v>
      </c>
      <c r="AK861" s="25">
        <v>141129</v>
      </c>
      <c r="AL861" s="22">
        <v>12</v>
      </c>
    </row>
    <row r="862" spans="1:38" x14ac:dyDescent="0.2">
      <c r="A862" s="21" t="s">
        <v>8480</v>
      </c>
      <c r="B862" s="21" t="s">
        <v>10432</v>
      </c>
      <c r="C862" s="21" t="s">
        <v>8481</v>
      </c>
      <c r="D862" s="22" t="s">
        <v>8482</v>
      </c>
      <c r="E862" s="25">
        <v>558540000</v>
      </c>
      <c r="F862" s="25">
        <v>53500000</v>
      </c>
      <c r="G862" s="23" t="s">
        <v>5933</v>
      </c>
      <c r="I862" s="22" t="s">
        <v>2719</v>
      </c>
      <c r="J862" s="22">
        <v>20051222</v>
      </c>
      <c r="K862" s="22" t="s">
        <v>118</v>
      </c>
      <c r="L862" s="22" t="s">
        <v>82</v>
      </c>
      <c r="AC862" s="22" t="s">
        <v>4403</v>
      </c>
      <c r="AD862" s="22" t="s">
        <v>6521</v>
      </c>
      <c r="AE862" s="22" t="s">
        <v>5933</v>
      </c>
      <c r="AF862" s="22" t="s">
        <v>5935</v>
      </c>
      <c r="AI862" s="25">
        <v>9326632</v>
      </c>
      <c r="AJ862" s="25">
        <v>103191058.5</v>
      </c>
      <c r="AK862" s="25">
        <v>18042</v>
      </c>
      <c r="AL862" s="22">
        <v>12</v>
      </c>
    </row>
    <row r="863" spans="1:38" x14ac:dyDescent="0.2">
      <c r="A863" s="21" t="s">
        <v>8332</v>
      </c>
      <c r="B863" s="21" t="s">
        <v>10432</v>
      </c>
      <c r="C863" s="21" t="s">
        <v>8333</v>
      </c>
      <c r="D863" s="22" t="s">
        <v>8334</v>
      </c>
      <c r="E863" s="25">
        <v>68263500</v>
      </c>
      <c r="F863" s="25">
        <v>2550000</v>
      </c>
      <c r="G863" s="23" t="s">
        <v>5933</v>
      </c>
      <c r="I863" s="22" t="s">
        <v>2719</v>
      </c>
      <c r="J863" s="22">
        <v>20120730</v>
      </c>
      <c r="K863" s="22" t="s">
        <v>118</v>
      </c>
      <c r="L863" s="22" t="s">
        <v>82</v>
      </c>
      <c r="AC863" s="22" t="s">
        <v>4403</v>
      </c>
      <c r="AD863" s="22" t="s">
        <v>6521</v>
      </c>
      <c r="AE863" s="22" t="s">
        <v>5933</v>
      </c>
      <c r="AF863" s="22" t="s">
        <v>5935</v>
      </c>
      <c r="AI863" s="25">
        <v>646169</v>
      </c>
      <c r="AJ863" s="25">
        <v>18531189</v>
      </c>
      <c r="AK863" s="25">
        <v>1628</v>
      </c>
      <c r="AL863" s="22">
        <v>12</v>
      </c>
    </row>
    <row r="864" spans="1:38" x14ac:dyDescent="0.2">
      <c r="A864" s="21" t="s">
        <v>8335</v>
      </c>
      <c r="B864" s="21" t="s">
        <v>10432</v>
      </c>
      <c r="C864" s="21" t="s">
        <v>8336</v>
      </c>
      <c r="D864" s="22" t="s">
        <v>8337</v>
      </c>
      <c r="E864" s="25">
        <v>254405000</v>
      </c>
      <c r="F864" s="25">
        <v>7300000</v>
      </c>
      <c r="G864" s="23" t="s">
        <v>5933</v>
      </c>
      <c r="I864" s="22" t="s">
        <v>2719</v>
      </c>
      <c r="J864" s="22">
        <v>20120730</v>
      </c>
      <c r="K864" s="22" t="s">
        <v>118</v>
      </c>
      <c r="L864" s="22" t="s">
        <v>82</v>
      </c>
      <c r="AC864" s="22" t="s">
        <v>4403</v>
      </c>
      <c r="AD864" s="22" t="s">
        <v>6521</v>
      </c>
      <c r="AE864" s="22" t="s">
        <v>5933</v>
      </c>
      <c r="AF864" s="22" t="s">
        <v>5935</v>
      </c>
      <c r="AI864" s="25">
        <v>1706765</v>
      </c>
      <c r="AJ864" s="25">
        <v>61318794.5</v>
      </c>
      <c r="AK864" s="25">
        <v>6387</v>
      </c>
      <c r="AL864" s="22">
        <v>12</v>
      </c>
    </row>
    <row r="865" spans="1:38" x14ac:dyDescent="0.2">
      <c r="A865" s="21" t="s">
        <v>8416</v>
      </c>
      <c r="B865" s="21" t="s">
        <v>10432</v>
      </c>
      <c r="C865" s="21" t="s">
        <v>8417</v>
      </c>
      <c r="D865" s="22" t="s">
        <v>8418</v>
      </c>
      <c r="E865" s="25">
        <v>32772250</v>
      </c>
      <c r="F865" s="25">
        <v>1525000</v>
      </c>
      <c r="G865" s="23" t="s">
        <v>5933</v>
      </c>
      <c r="I865" s="22" t="s">
        <v>2719</v>
      </c>
      <c r="J865" s="22">
        <v>20160411</v>
      </c>
      <c r="K865" s="22" t="s">
        <v>118</v>
      </c>
      <c r="L865" s="22" t="s">
        <v>82</v>
      </c>
      <c r="AC865" s="22" t="s">
        <v>4403</v>
      </c>
      <c r="AD865" s="22" t="s">
        <v>8419</v>
      </c>
      <c r="AE865" s="22" t="s">
        <v>5933</v>
      </c>
      <c r="AF865" s="22" t="s">
        <v>5935</v>
      </c>
      <c r="AI865" s="25">
        <v>680982</v>
      </c>
      <c r="AJ865" s="25">
        <v>15369542</v>
      </c>
      <c r="AK865" s="25">
        <v>2202</v>
      </c>
      <c r="AL865" s="22">
        <v>12</v>
      </c>
    </row>
    <row r="866" spans="1:38" x14ac:dyDescent="0.2">
      <c r="A866" s="21" t="s">
        <v>8338</v>
      </c>
      <c r="B866" s="21" t="s">
        <v>10432</v>
      </c>
      <c r="C866" s="21" t="s">
        <v>8339</v>
      </c>
      <c r="D866" s="22" t="s">
        <v>8340</v>
      </c>
      <c r="E866" s="25">
        <v>90220000</v>
      </c>
      <c r="F866" s="25">
        <v>3250000</v>
      </c>
      <c r="G866" s="23" t="s">
        <v>5933</v>
      </c>
      <c r="I866" s="22" t="s">
        <v>2719</v>
      </c>
      <c r="J866" s="22">
        <v>20120730</v>
      </c>
      <c r="K866" s="22" t="s">
        <v>118</v>
      </c>
      <c r="L866" s="22" t="s">
        <v>82</v>
      </c>
      <c r="AC866" s="22" t="s">
        <v>4403</v>
      </c>
      <c r="AD866" s="22" t="s">
        <v>6521</v>
      </c>
      <c r="AE866" s="22" t="s">
        <v>5933</v>
      </c>
      <c r="AF866" s="22" t="s">
        <v>5935</v>
      </c>
      <c r="AI866" s="25">
        <v>645889</v>
      </c>
      <c r="AJ866" s="25">
        <v>17987139.5</v>
      </c>
      <c r="AK866" s="25">
        <v>2440</v>
      </c>
      <c r="AL866" s="22">
        <v>12</v>
      </c>
    </row>
    <row r="867" spans="1:38" x14ac:dyDescent="0.2">
      <c r="A867" s="21" t="s">
        <v>8329</v>
      </c>
      <c r="B867" s="21" t="s">
        <v>10432</v>
      </c>
      <c r="C867" s="21" t="s">
        <v>8330</v>
      </c>
      <c r="D867" s="22" t="s">
        <v>8331</v>
      </c>
      <c r="E867" s="25">
        <v>108075000</v>
      </c>
      <c r="F867" s="25">
        <v>2750000</v>
      </c>
      <c r="G867" s="23" t="s">
        <v>5933</v>
      </c>
      <c r="I867" s="22" t="s">
        <v>2719</v>
      </c>
      <c r="J867" s="22">
        <v>20120730</v>
      </c>
      <c r="K867" s="22" t="s">
        <v>118</v>
      </c>
      <c r="L867" s="22" t="s">
        <v>82</v>
      </c>
      <c r="AC867" s="22" t="s">
        <v>4403</v>
      </c>
      <c r="AD867" s="22" t="s">
        <v>6521</v>
      </c>
      <c r="AE867" s="22" t="s">
        <v>5933</v>
      </c>
      <c r="AF867" s="22" t="s">
        <v>5935</v>
      </c>
      <c r="AI867" s="25">
        <v>820754</v>
      </c>
      <c r="AJ867" s="25">
        <v>32257497</v>
      </c>
      <c r="AK867" s="25">
        <v>2798</v>
      </c>
      <c r="AL867" s="22">
        <v>12</v>
      </c>
    </row>
    <row r="868" spans="1:38" x14ac:dyDescent="0.2">
      <c r="A868" s="21" t="s">
        <v>8420</v>
      </c>
      <c r="B868" s="21" t="s">
        <v>10432</v>
      </c>
      <c r="C868" s="21" t="s">
        <v>8421</v>
      </c>
      <c r="D868" s="22" t="s">
        <v>8422</v>
      </c>
      <c r="E868" s="25">
        <v>13906250</v>
      </c>
      <c r="F868" s="25">
        <v>625000</v>
      </c>
      <c r="G868" s="23" t="s">
        <v>5933</v>
      </c>
      <c r="I868" s="22" t="s">
        <v>2719</v>
      </c>
      <c r="J868" s="22">
        <v>20160411</v>
      </c>
      <c r="K868" s="22" t="s">
        <v>118</v>
      </c>
      <c r="L868" s="22" t="s">
        <v>82</v>
      </c>
      <c r="AC868" s="22" t="s">
        <v>4403</v>
      </c>
      <c r="AD868" s="22" t="s">
        <v>8419</v>
      </c>
      <c r="AE868" s="22" t="s">
        <v>5933</v>
      </c>
      <c r="AF868" s="22" t="s">
        <v>5935</v>
      </c>
      <c r="AI868" s="25">
        <v>109220</v>
      </c>
      <c r="AJ868" s="25">
        <v>2530504</v>
      </c>
      <c r="AK868" s="25">
        <v>300</v>
      </c>
      <c r="AL868" s="22">
        <v>12</v>
      </c>
    </row>
    <row r="869" spans="1:38" x14ac:dyDescent="0.2">
      <c r="A869" s="21" t="s">
        <v>8341</v>
      </c>
      <c r="B869" s="21" t="s">
        <v>10432</v>
      </c>
      <c r="C869" s="21" t="s">
        <v>8342</v>
      </c>
      <c r="D869" s="22" t="s">
        <v>8343</v>
      </c>
      <c r="E869" s="25">
        <v>249569000</v>
      </c>
      <c r="F869" s="25">
        <v>5150000</v>
      </c>
      <c r="G869" s="23" t="s">
        <v>5933</v>
      </c>
      <c r="I869" s="22" t="s">
        <v>2719</v>
      </c>
      <c r="J869" s="22">
        <v>20120730</v>
      </c>
      <c r="K869" s="22" t="s">
        <v>118</v>
      </c>
      <c r="L869" s="22" t="s">
        <v>82</v>
      </c>
      <c r="AC869" s="22" t="s">
        <v>4403</v>
      </c>
      <c r="AD869" s="22" t="s">
        <v>6521</v>
      </c>
      <c r="AE869" s="22" t="s">
        <v>5933</v>
      </c>
      <c r="AF869" s="22" t="s">
        <v>5935</v>
      </c>
      <c r="AI869" s="25">
        <v>1219925</v>
      </c>
      <c r="AJ869" s="25">
        <v>57731038</v>
      </c>
      <c r="AK869" s="25">
        <v>4006</v>
      </c>
      <c r="AL869" s="22">
        <v>12</v>
      </c>
    </row>
    <row r="870" spans="1:38" x14ac:dyDescent="0.2">
      <c r="A870" s="21" t="s">
        <v>8423</v>
      </c>
      <c r="B870" s="21" t="s">
        <v>10432</v>
      </c>
      <c r="C870" s="21" t="s">
        <v>8424</v>
      </c>
      <c r="D870" s="22" t="s">
        <v>8425</v>
      </c>
      <c r="E870" s="25">
        <v>29012500</v>
      </c>
      <c r="F870" s="25">
        <v>1250000</v>
      </c>
      <c r="G870" s="23" t="s">
        <v>5933</v>
      </c>
      <c r="I870" s="22" t="s">
        <v>2719</v>
      </c>
      <c r="J870" s="22">
        <v>20160411</v>
      </c>
      <c r="K870" s="22" t="s">
        <v>118</v>
      </c>
      <c r="L870" s="22" t="s">
        <v>82</v>
      </c>
      <c r="AC870" s="22" t="s">
        <v>4403</v>
      </c>
      <c r="AD870" s="22" t="s">
        <v>8419</v>
      </c>
      <c r="AE870" s="22" t="s">
        <v>5933</v>
      </c>
      <c r="AF870" s="22" t="s">
        <v>5935</v>
      </c>
      <c r="AI870" s="25">
        <v>332542</v>
      </c>
      <c r="AJ870" s="25">
        <v>7983966</v>
      </c>
      <c r="AK870" s="25">
        <v>753</v>
      </c>
      <c r="AL870" s="22">
        <v>12</v>
      </c>
    </row>
    <row r="871" spans="1:38" x14ac:dyDescent="0.2">
      <c r="A871" s="21" t="s">
        <v>8401</v>
      </c>
      <c r="B871" s="21" t="s">
        <v>10432</v>
      </c>
      <c r="C871" s="21" t="s">
        <v>8402</v>
      </c>
      <c r="D871" s="22" t="s">
        <v>8403</v>
      </c>
      <c r="E871" s="25">
        <v>84357000</v>
      </c>
      <c r="F871" s="25">
        <v>3900000</v>
      </c>
      <c r="G871" s="23" t="s">
        <v>5933</v>
      </c>
      <c r="I871" s="22" t="s">
        <v>2719</v>
      </c>
      <c r="J871" s="22">
        <v>20150928</v>
      </c>
      <c r="K871" s="22" t="s">
        <v>118</v>
      </c>
      <c r="L871" s="22" t="s">
        <v>82</v>
      </c>
      <c r="AC871" s="22" t="s">
        <v>4403</v>
      </c>
      <c r="AD871" s="22" t="s">
        <v>6521</v>
      </c>
      <c r="AE871" s="22" t="s">
        <v>5933</v>
      </c>
      <c r="AF871" s="22" t="s">
        <v>5935</v>
      </c>
      <c r="AI871" s="25">
        <v>962941</v>
      </c>
      <c r="AJ871" s="25">
        <v>23408204.5</v>
      </c>
      <c r="AK871" s="25">
        <v>1558</v>
      </c>
      <c r="AL871" s="22">
        <v>12</v>
      </c>
    </row>
    <row r="872" spans="1:38" x14ac:dyDescent="0.2">
      <c r="A872" s="21" t="s">
        <v>8404</v>
      </c>
      <c r="B872" s="21" t="s">
        <v>10432</v>
      </c>
      <c r="C872" s="21" t="s">
        <v>8405</v>
      </c>
      <c r="D872" s="22" t="s">
        <v>8406</v>
      </c>
      <c r="E872" s="25">
        <v>99636000</v>
      </c>
      <c r="F872" s="25">
        <v>4600000</v>
      </c>
      <c r="G872" s="23" t="s">
        <v>5933</v>
      </c>
      <c r="I872" s="22" t="s">
        <v>2719</v>
      </c>
      <c r="J872" s="22">
        <v>20150928</v>
      </c>
      <c r="K872" s="22" t="s">
        <v>118</v>
      </c>
      <c r="L872" s="22" t="s">
        <v>82</v>
      </c>
      <c r="AC872" s="22" t="s">
        <v>4403</v>
      </c>
      <c r="AD872" s="22" t="s">
        <v>6521</v>
      </c>
      <c r="AE872" s="22" t="s">
        <v>5933</v>
      </c>
      <c r="AF872" s="22" t="s">
        <v>5935</v>
      </c>
      <c r="AI872" s="25">
        <v>791446</v>
      </c>
      <c r="AJ872" s="25">
        <v>18973939.5</v>
      </c>
      <c r="AK872" s="25">
        <v>1652</v>
      </c>
      <c r="AL872" s="22">
        <v>12</v>
      </c>
    </row>
    <row r="873" spans="1:38" x14ac:dyDescent="0.2">
      <c r="A873" s="21" t="s">
        <v>8410</v>
      </c>
      <c r="B873" s="21" t="s">
        <v>10432</v>
      </c>
      <c r="C873" s="21" t="s">
        <v>8411</v>
      </c>
      <c r="D873" s="22" t="s">
        <v>8412</v>
      </c>
      <c r="E873" s="25">
        <v>49140000</v>
      </c>
      <c r="F873" s="25">
        <v>2250000</v>
      </c>
      <c r="G873" s="23" t="s">
        <v>5933</v>
      </c>
      <c r="I873" s="22" t="s">
        <v>2719</v>
      </c>
      <c r="J873" s="22">
        <v>20151002</v>
      </c>
      <c r="K873" s="22" t="s">
        <v>118</v>
      </c>
      <c r="L873" s="22" t="s">
        <v>82</v>
      </c>
      <c r="AC873" s="22" t="s">
        <v>4403</v>
      </c>
      <c r="AD873" s="22" t="s">
        <v>6521</v>
      </c>
      <c r="AE873" s="22" t="s">
        <v>5933</v>
      </c>
      <c r="AF873" s="22" t="s">
        <v>5935</v>
      </c>
      <c r="AI873" s="25">
        <v>959983</v>
      </c>
      <c r="AJ873" s="25">
        <v>24583301.5</v>
      </c>
      <c r="AK873" s="25">
        <v>2561</v>
      </c>
      <c r="AL873" s="22">
        <v>12</v>
      </c>
    </row>
    <row r="874" spans="1:38" x14ac:dyDescent="0.2">
      <c r="A874" s="21" t="s">
        <v>8407</v>
      </c>
      <c r="B874" s="21" t="s">
        <v>10432</v>
      </c>
      <c r="C874" s="21" t="s">
        <v>8408</v>
      </c>
      <c r="D874" s="22" t="s">
        <v>8409</v>
      </c>
      <c r="E874" s="25">
        <v>82722000</v>
      </c>
      <c r="F874" s="25">
        <v>3400000</v>
      </c>
      <c r="G874" s="23" t="s">
        <v>5933</v>
      </c>
      <c r="I874" s="22" t="s">
        <v>2719</v>
      </c>
      <c r="J874" s="22">
        <v>20150928</v>
      </c>
      <c r="K874" s="22" t="s">
        <v>118</v>
      </c>
      <c r="L874" s="22" t="s">
        <v>82</v>
      </c>
      <c r="AC874" s="22" t="s">
        <v>4403</v>
      </c>
      <c r="AD874" s="22" t="s">
        <v>6521</v>
      </c>
      <c r="AE874" s="22" t="s">
        <v>5933</v>
      </c>
      <c r="AF874" s="22" t="s">
        <v>5935</v>
      </c>
      <c r="AI874" s="25">
        <v>773743</v>
      </c>
      <c r="AJ874" s="25">
        <v>20682608</v>
      </c>
      <c r="AK874" s="25">
        <v>1494</v>
      </c>
      <c r="AL874" s="22">
        <v>12</v>
      </c>
    </row>
    <row r="875" spans="1:38" x14ac:dyDescent="0.2">
      <c r="A875" s="21" t="s">
        <v>8413</v>
      </c>
      <c r="B875" s="21" t="s">
        <v>10432</v>
      </c>
      <c r="C875" s="21" t="s">
        <v>8414</v>
      </c>
      <c r="D875" s="22" t="s">
        <v>8415</v>
      </c>
      <c r="E875" s="25">
        <v>42498000</v>
      </c>
      <c r="F875" s="25">
        <v>1800000</v>
      </c>
      <c r="G875" s="23" t="s">
        <v>5933</v>
      </c>
      <c r="I875" s="22" t="s">
        <v>2719</v>
      </c>
      <c r="J875" s="22">
        <v>20151002</v>
      </c>
      <c r="K875" s="22" t="s">
        <v>118</v>
      </c>
      <c r="L875" s="22" t="s">
        <v>82</v>
      </c>
      <c r="AC875" s="22" t="s">
        <v>4403</v>
      </c>
      <c r="AD875" s="22" t="s">
        <v>6521</v>
      </c>
      <c r="AE875" s="22" t="s">
        <v>5933</v>
      </c>
      <c r="AF875" s="22" t="s">
        <v>5935</v>
      </c>
      <c r="AI875" s="25">
        <v>585101</v>
      </c>
      <c r="AJ875" s="25">
        <v>16226759.5</v>
      </c>
      <c r="AK875" s="25">
        <v>1467</v>
      </c>
      <c r="AL875" s="22">
        <v>12</v>
      </c>
    </row>
    <row r="876" spans="1:38" x14ac:dyDescent="0.2">
      <c r="A876" s="21" t="s">
        <v>6727</v>
      </c>
      <c r="B876" s="21" t="s">
        <v>10432</v>
      </c>
      <c r="C876" s="21" t="s">
        <v>6728</v>
      </c>
      <c r="D876" s="22" t="s">
        <v>6729</v>
      </c>
      <c r="E876" s="25">
        <v>145541000</v>
      </c>
      <c r="F876" s="25">
        <v>13100000</v>
      </c>
      <c r="G876" s="23" t="s">
        <v>5933</v>
      </c>
      <c r="I876" s="22" t="s">
        <v>2719</v>
      </c>
      <c r="J876" s="22">
        <v>20070515</v>
      </c>
      <c r="K876" s="22" t="s">
        <v>118</v>
      </c>
      <c r="L876" s="22" t="s">
        <v>82</v>
      </c>
      <c r="AC876" s="22" t="s">
        <v>4403</v>
      </c>
      <c r="AD876" s="22" t="s">
        <v>6521</v>
      </c>
      <c r="AE876" s="22" t="s">
        <v>5933</v>
      </c>
      <c r="AF876" s="22" t="s">
        <v>5935</v>
      </c>
      <c r="AI876" s="25">
        <v>3352855</v>
      </c>
      <c r="AJ876" s="25">
        <v>41628811</v>
      </c>
      <c r="AK876" s="25">
        <v>5890</v>
      </c>
      <c r="AL876" s="22">
        <v>12</v>
      </c>
    </row>
    <row r="877" spans="1:38" x14ac:dyDescent="0.2">
      <c r="A877" s="21" t="s">
        <v>8326</v>
      </c>
      <c r="B877" s="21" t="s">
        <v>10432</v>
      </c>
      <c r="C877" s="21" t="s">
        <v>8327</v>
      </c>
      <c r="D877" s="22" t="s">
        <v>8328</v>
      </c>
      <c r="E877" s="25">
        <v>793160000</v>
      </c>
      <c r="F877" s="25">
        <v>39500000</v>
      </c>
      <c r="G877" s="23" t="s">
        <v>5933</v>
      </c>
      <c r="I877" s="22" t="s">
        <v>2719</v>
      </c>
      <c r="J877" s="22">
        <v>20111212</v>
      </c>
      <c r="K877" s="22" t="s">
        <v>118</v>
      </c>
      <c r="L877" s="22" t="s">
        <v>82</v>
      </c>
      <c r="AC877" s="22" t="s">
        <v>4403</v>
      </c>
      <c r="AD877" s="22" t="s">
        <v>6521</v>
      </c>
      <c r="AE877" s="22" t="s">
        <v>5933</v>
      </c>
      <c r="AF877" s="22" t="s">
        <v>5935</v>
      </c>
      <c r="AI877" s="25">
        <v>9599698</v>
      </c>
      <c r="AJ877" s="25">
        <v>193529447</v>
      </c>
      <c r="AK877" s="25">
        <v>9124</v>
      </c>
      <c r="AL877" s="22">
        <v>12</v>
      </c>
    </row>
    <row r="878" spans="1:38" x14ac:dyDescent="0.2">
      <c r="A878" s="21" t="s">
        <v>6735</v>
      </c>
      <c r="B878" s="21" t="s">
        <v>10432</v>
      </c>
      <c r="C878" s="21" t="s">
        <v>6736</v>
      </c>
      <c r="D878" s="22" t="s">
        <v>6737</v>
      </c>
      <c r="E878" s="25">
        <v>221107000</v>
      </c>
      <c r="F878" s="25">
        <v>6350000</v>
      </c>
      <c r="G878" s="23" t="s">
        <v>5933</v>
      </c>
      <c r="I878" s="22" t="s">
        <v>2719</v>
      </c>
      <c r="J878" s="22">
        <v>20071218</v>
      </c>
      <c r="K878" s="22" t="s">
        <v>118</v>
      </c>
      <c r="L878" s="22" t="s">
        <v>82</v>
      </c>
      <c r="AC878" s="22" t="s">
        <v>4403</v>
      </c>
      <c r="AD878" s="22" t="s">
        <v>6521</v>
      </c>
      <c r="AE878" s="22" t="s">
        <v>5933</v>
      </c>
      <c r="AF878" s="22" t="s">
        <v>5935</v>
      </c>
      <c r="AI878" s="25">
        <v>719114</v>
      </c>
      <c r="AJ878" s="25">
        <v>28270852.5</v>
      </c>
      <c r="AK878" s="25">
        <v>4477</v>
      </c>
      <c r="AL878" s="22">
        <v>12</v>
      </c>
    </row>
    <row r="879" spans="1:38" x14ac:dyDescent="0.2">
      <c r="A879" s="21" t="s">
        <v>8305</v>
      </c>
      <c r="B879" s="21" t="s">
        <v>10432</v>
      </c>
      <c r="C879" s="21" t="s">
        <v>8306</v>
      </c>
      <c r="D879" s="22" t="s">
        <v>8307</v>
      </c>
      <c r="E879" s="25">
        <v>245245000</v>
      </c>
      <c r="F879" s="25">
        <v>5500000</v>
      </c>
      <c r="G879" s="23" t="s">
        <v>5933</v>
      </c>
      <c r="I879" s="22" t="s">
        <v>2719</v>
      </c>
      <c r="J879" s="22">
        <v>20110415</v>
      </c>
      <c r="K879" s="22" t="s">
        <v>118</v>
      </c>
      <c r="L879" s="22" t="s">
        <v>82</v>
      </c>
      <c r="AC879" s="22" t="s">
        <v>4403</v>
      </c>
      <c r="AD879" s="22" t="s">
        <v>6521</v>
      </c>
      <c r="AE879" s="22" t="s">
        <v>5933</v>
      </c>
      <c r="AF879" s="22" t="s">
        <v>5935</v>
      </c>
      <c r="AI879" s="25">
        <v>1296830</v>
      </c>
      <c r="AJ879" s="25">
        <v>60420831</v>
      </c>
      <c r="AK879" s="25">
        <v>7867</v>
      </c>
      <c r="AL879" s="22">
        <v>12</v>
      </c>
    </row>
    <row r="880" spans="1:38" x14ac:dyDescent="0.2">
      <c r="A880" s="21" t="s">
        <v>6747</v>
      </c>
      <c r="B880" s="21" t="s">
        <v>10432</v>
      </c>
      <c r="C880" s="21" t="s">
        <v>6748</v>
      </c>
      <c r="D880" s="22" t="s">
        <v>6749</v>
      </c>
      <c r="E880" s="25">
        <v>56184000</v>
      </c>
      <c r="F880" s="25">
        <v>2400000</v>
      </c>
      <c r="G880" s="23" t="s">
        <v>5933</v>
      </c>
      <c r="I880" s="22" t="s">
        <v>2719</v>
      </c>
      <c r="J880" s="22">
        <v>20080827</v>
      </c>
      <c r="K880" s="22" t="s">
        <v>118</v>
      </c>
      <c r="L880" s="22" t="s">
        <v>82</v>
      </c>
      <c r="AC880" s="22" t="s">
        <v>4403</v>
      </c>
      <c r="AD880" s="22" t="s">
        <v>6521</v>
      </c>
      <c r="AE880" s="22" t="s">
        <v>5933</v>
      </c>
      <c r="AF880" s="22" t="s">
        <v>5935</v>
      </c>
      <c r="AI880" s="25">
        <v>884520</v>
      </c>
      <c r="AJ880" s="25">
        <v>21656285</v>
      </c>
      <c r="AK880" s="25">
        <v>3110</v>
      </c>
      <c r="AL880" s="22">
        <v>12</v>
      </c>
    </row>
    <row r="881" spans="1:38" x14ac:dyDescent="0.2">
      <c r="A881" s="21" t="s">
        <v>6738</v>
      </c>
      <c r="B881" s="21" t="s">
        <v>10432</v>
      </c>
      <c r="C881" s="21" t="s">
        <v>6739</v>
      </c>
      <c r="D881" s="22" t="s">
        <v>6740</v>
      </c>
      <c r="E881" s="25">
        <v>157992000</v>
      </c>
      <c r="F881" s="25">
        <v>8700000</v>
      </c>
      <c r="G881" s="23" t="s">
        <v>5933</v>
      </c>
      <c r="I881" s="22" t="s">
        <v>2719</v>
      </c>
      <c r="J881" s="22">
        <v>20080114</v>
      </c>
      <c r="K881" s="22" t="s">
        <v>118</v>
      </c>
      <c r="L881" s="22" t="s">
        <v>82</v>
      </c>
      <c r="AC881" s="22" t="s">
        <v>4403</v>
      </c>
      <c r="AD881" s="22" t="s">
        <v>6521</v>
      </c>
      <c r="AE881" s="22" t="s">
        <v>5933</v>
      </c>
      <c r="AF881" s="22" t="s">
        <v>5935</v>
      </c>
      <c r="AI881" s="25">
        <v>1335722</v>
      </c>
      <c r="AJ881" s="25">
        <v>26492190</v>
      </c>
      <c r="AK881" s="25">
        <v>5801</v>
      </c>
      <c r="AL881" s="22">
        <v>12</v>
      </c>
    </row>
    <row r="882" spans="1:38" x14ac:dyDescent="0.2">
      <c r="A882" s="21" t="s">
        <v>6750</v>
      </c>
      <c r="B882" s="21" t="s">
        <v>10432</v>
      </c>
      <c r="C882" s="21" t="s">
        <v>6751</v>
      </c>
      <c r="D882" s="22" t="s">
        <v>6752</v>
      </c>
      <c r="E882" s="25">
        <v>120357000</v>
      </c>
      <c r="F882" s="25">
        <v>4300000</v>
      </c>
      <c r="G882" s="23" t="s">
        <v>5933</v>
      </c>
      <c r="I882" s="22" t="s">
        <v>2719</v>
      </c>
      <c r="J882" s="22">
        <v>20080826</v>
      </c>
      <c r="K882" s="22" t="s">
        <v>118</v>
      </c>
      <c r="L882" s="22" t="s">
        <v>82</v>
      </c>
      <c r="AC882" s="22" t="s">
        <v>4403</v>
      </c>
      <c r="AD882" s="22" t="s">
        <v>6521</v>
      </c>
      <c r="AE882" s="22" t="s">
        <v>5933</v>
      </c>
      <c r="AF882" s="22" t="s">
        <v>5935</v>
      </c>
      <c r="AI882" s="25">
        <v>985295</v>
      </c>
      <c r="AJ882" s="25">
        <v>27475248.5</v>
      </c>
      <c r="AK882" s="25">
        <v>5131</v>
      </c>
      <c r="AL882" s="22">
        <v>12</v>
      </c>
    </row>
    <row r="883" spans="1:38" x14ac:dyDescent="0.2">
      <c r="A883" s="21" t="s">
        <v>6732</v>
      </c>
      <c r="B883" s="21" t="s">
        <v>10432</v>
      </c>
      <c r="C883" s="21" t="s">
        <v>6733</v>
      </c>
      <c r="D883" s="22" t="s">
        <v>6734</v>
      </c>
      <c r="E883" s="25">
        <v>127279500</v>
      </c>
      <c r="F883" s="25">
        <v>3975000</v>
      </c>
      <c r="G883" s="23" t="s">
        <v>5933</v>
      </c>
      <c r="I883" s="22" t="s">
        <v>2719</v>
      </c>
      <c r="J883" s="22">
        <v>20070601</v>
      </c>
      <c r="K883" s="22" t="s">
        <v>118</v>
      </c>
      <c r="L883" s="22" t="s">
        <v>82</v>
      </c>
      <c r="AC883" s="22" t="s">
        <v>4403</v>
      </c>
      <c r="AD883" s="22" t="s">
        <v>6521</v>
      </c>
      <c r="AE883" s="22" t="s">
        <v>5933</v>
      </c>
      <c r="AF883" s="22" t="s">
        <v>5935</v>
      </c>
      <c r="AI883" s="25">
        <v>1130972</v>
      </c>
      <c r="AJ883" s="25">
        <v>37776315.5</v>
      </c>
      <c r="AK883" s="25">
        <v>5968</v>
      </c>
      <c r="AL883" s="22">
        <v>12</v>
      </c>
    </row>
    <row r="884" spans="1:38" x14ac:dyDescent="0.2">
      <c r="A884" s="21" t="s">
        <v>6756</v>
      </c>
      <c r="B884" s="21" t="s">
        <v>10432</v>
      </c>
      <c r="C884" s="21" t="s">
        <v>6757</v>
      </c>
      <c r="D884" s="22" t="s">
        <v>6758</v>
      </c>
      <c r="E884" s="25">
        <v>425745000</v>
      </c>
      <c r="F884" s="25">
        <v>36000000</v>
      </c>
      <c r="G884" s="23" t="s">
        <v>5933</v>
      </c>
      <c r="I884" s="22" t="s">
        <v>2719</v>
      </c>
      <c r="J884" s="22">
        <v>20090527</v>
      </c>
      <c r="K884" s="22" t="s">
        <v>118</v>
      </c>
      <c r="L884" s="22" t="s">
        <v>82</v>
      </c>
      <c r="AC884" s="22" t="s">
        <v>4403</v>
      </c>
      <c r="AD884" s="22" t="s">
        <v>6521</v>
      </c>
      <c r="AE884" s="22" t="s">
        <v>5933</v>
      </c>
      <c r="AF884" s="22" t="s">
        <v>5935</v>
      </c>
      <c r="AI884" s="25">
        <v>8974469</v>
      </c>
      <c r="AJ884" s="25">
        <v>106089588.5</v>
      </c>
      <c r="AK884" s="25">
        <v>20855</v>
      </c>
      <c r="AL884" s="22">
        <v>12</v>
      </c>
    </row>
    <row r="885" spans="1:38" x14ac:dyDescent="0.2">
      <c r="A885" s="21" t="s">
        <v>6762</v>
      </c>
      <c r="B885" s="21" t="s">
        <v>10432</v>
      </c>
      <c r="C885" s="21" t="s">
        <v>6763</v>
      </c>
      <c r="D885" s="22" t="s">
        <v>6764</v>
      </c>
      <c r="E885" s="25">
        <v>414510000</v>
      </c>
      <c r="F885" s="25">
        <v>20500000</v>
      </c>
      <c r="G885" s="23" t="s">
        <v>5933</v>
      </c>
      <c r="I885" s="22" t="s">
        <v>2719</v>
      </c>
      <c r="J885" s="22">
        <v>20091118</v>
      </c>
      <c r="K885" s="22" t="s">
        <v>118</v>
      </c>
      <c r="L885" s="22" t="s">
        <v>82</v>
      </c>
      <c r="AC885" s="22" t="s">
        <v>4403</v>
      </c>
      <c r="AD885" s="22" t="s">
        <v>6521</v>
      </c>
      <c r="AE885" s="22" t="s">
        <v>5933</v>
      </c>
      <c r="AF885" s="22" t="s">
        <v>5935</v>
      </c>
      <c r="AI885" s="25">
        <v>4345778</v>
      </c>
      <c r="AJ885" s="25">
        <v>87795883</v>
      </c>
      <c r="AK885" s="25">
        <v>7520</v>
      </c>
      <c r="AL885" s="22">
        <v>12</v>
      </c>
    </row>
    <row r="886" spans="1:38" x14ac:dyDescent="0.2">
      <c r="A886" s="21" t="s">
        <v>8287</v>
      </c>
      <c r="B886" s="21" t="s">
        <v>10432</v>
      </c>
      <c r="C886" s="21" t="s">
        <v>8288</v>
      </c>
      <c r="D886" s="22" t="s">
        <v>8289</v>
      </c>
      <c r="E886" s="25">
        <v>70224000</v>
      </c>
      <c r="F886" s="25">
        <v>1900000</v>
      </c>
      <c r="G886" s="23" t="s">
        <v>5933</v>
      </c>
      <c r="I886" s="22" t="s">
        <v>2719</v>
      </c>
      <c r="J886" s="22">
        <v>20100126</v>
      </c>
      <c r="K886" s="22" t="s">
        <v>118</v>
      </c>
      <c r="L886" s="22" t="s">
        <v>82</v>
      </c>
      <c r="AC886" s="22" t="s">
        <v>4403</v>
      </c>
      <c r="AD886" s="22" t="s">
        <v>6521</v>
      </c>
      <c r="AE886" s="22" t="s">
        <v>5933</v>
      </c>
      <c r="AF886" s="22" t="s">
        <v>5935</v>
      </c>
      <c r="AI886" s="25">
        <v>528501</v>
      </c>
      <c r="AJ886" s="25">
        <v>18592729</v>
      </c>
      <c r="AK886" s="25">
        <v>3964</v>
      </c>
      <c r="AL886" s="22">
        <v>12</v>
      </c>
    </row>
    <row r="887" spans="1:38" x14ac:dyDescent="0.2">
      <c r="A887" s="21" t="s">
        <v>8302</v>
      </c>
      <c r="B887" s="21" t="s">
        <v>10432</v>
      </c>
      <c r="C887" s="21" t="s">
        <v>8303</v>
      </c>
      <c r="D887" s="22" t="s">
        <v>8304</v>
      </c>
      <c r="E887" s="25">
        <v>127512000</v>
      </c>
      <c r="F887" s="25">
        <v>6600000</v>
      </c>
      <c r="G887" s="23" t="s">
        <v>5933</v>
      </c>
      <c r="I887" s="22" t="s">
        <v>2719</v>
      </c>
      <c r="J887" s="22">
        <v>20110415</v>
      </c>
      <c r="K887" s="22" t="s">
        <v>118</v>
      </c>
      <c r="L887" s="22" t="s">
        <v>82</v>
      </c>
      <c r="AC887" s="22" t="s">
        <v>4403</v>
      </c>
      <c r="AD887" s="22" t="s">
        <v>6521</v>
      </c>
      <c r="AE887" s="22" t="s">
        <v>5933</v>
      </c>
      <c r="AF887" s="22" t="s">
        <v>5935</v>
      </c>
      <c r="AI887" s="25">
        <v>954296</v>
      </c>
      <c r="AJ887" s="25">
        <v>19379876</v>
      </c>
      <c r="AK887" s="25">
        <v>2392</v>
      </c>
      <c r="AL887" s="22">
        <v>12</v>
      </c>
    </row>
    <row r="888" spans="1:38" x14ac:dyDescent="0.2">
      <c r="A888" s="21" t="s">
        <v>8272</v>
      </c>
      <c r="B888" s="21" t="s">
        <v>10432</v>
      </c>
      <c r="C888" s="21" t="s">
        <v>8273</v>
      </c>
      <c r="D888" s="22" t="s">
        <v>8274</v>
      </c>
      <c r="E888" s="25">
        <v>101790000</v>
      </c>
      <c r="F888" s="25">
        <v>4500000</v>
      </c>
      <c r="G888" s="23" t="s">
        <v>5933</v>
      </c>
      <c r="I888" s="22" t="s">
        <v>2719</v>
      </c>
      <c r="J888" s="22">
        <v>20070517</v>
      </c>
      <c r="K888" s="22" t="s">
        <v>118</v>
      </c>
      <c r="L888" s="22" t="s">
        <v>82</v>
      </c>
      <c r="AC888" s="22" t="s">
        <v>4403</v>
      </c>
      <c r="AD888" s="22" t="s">
        <v>6521</v>
      </c>
      <c r="AE888" s="22" t="s">
        <v>5933</v>
      </c>
      <c r="AF888" s="22" t="s">
        <v>5935</v>
      </c>
      <c r="AI888" s="25">
        <v>1132730</v>
      </c>
      <c r="AJ888" s="25">
        <v>28107691</v>
      </c>
      <c r="AK888" s="25">
        <v>2621</v>
      </c>
      <c r="AL888" s="22">
        <v>12</v>
      </c>
    </row>
    <row r="889" spans="1:38" x14ac:dyDescent="0.2">
      <c r="A889" s="21" t="s">
        <v>8471</v>
      </c>
      <c r="B889" s="21" t="s">
        <v>10432</v>
      </c>
      <c r="C889" s="21" t="s">
        <v>8472</v>
      </c>
      <c r="D889" s="22" t="s">
        <v>8473</v>
      </c>
      <c r="E889" s="25">
        <v>1255254000</v>
      </c>
      <c r="F889" s="25">
        <v>54600000</v>
      </c>
      <c r="G889" s="23" t="s">
        <v>5933</v>
      </c>
      <c r="J889" s="22">
        <v>20010910</v>
      </c>
      <c r="K889" s="22" t="s">
        <v>118</v>
      </c>
      <c r="L889" s="22" t="s">
        <v>82</v>
      </c>
      <c r="AC889" s="22" t="s">
        <v>4403</v>
      </c>
      <c r="AD889" s="22" t="s">
        <v>6521</v>
      </c>
      <c r="AE889" s="22" t="s">
        <v>5933</v>
      </c>
      <c r="AF889" s="22" t="s">
        <v>5935</v>
      </c>
      <c r="AI889" s="25">
        <v>10354787</v>
      </c>
      <c r="AJ889" s="25">
        <v>265037879.5</v>
      </c>
      <c r="AK889" s="25">
        <v>38761</v>
      </c>
      <c r="AL889" s="22">
        <v>12</v>
      </c>
    </row>
    <row r="890" spans="1:38" x14ac:dyDescent="0.2">
      <c r="A890" s="21" t="s">
        <v>8278</v>
      </c>
      <c r="B890" s="21" t="s">
        <v>10432</v>
      </c>
      <c r="C890" s="21" t="s">
        <v>8279</v>
      </c>
      <c r="D890" s="22" t="s">
        <v>8280</v>
      </c>
      <c r="E890" s="25">
        <v>259347000</v>
      </c>
      <c r="F890" s="25">
        <v>8700000</v>
      </c>
      <c r="G890" s="23" t="s">
        <v>5933</v>
      </c>
      <c r="I890" s="22" t="s">
        <v>2719</v>
      </c>
      <c r="J890" s="22">
        <v>20090623</v>
      </c>
      <c r="K890" s="22" t="s">
        <v>118</v>
      </c>
      <c r="L890" s="22" t="s">
        <v>82</v>
      </c>
      <c r="AC890" s="22" t="s">
        <v>4403</v>
      </c>
      <c r="AD890" s="22" t="s">
        <v>6521</v>
      </c>
      <c r="AE890" s="22" t="s">
        <v>5933</v>
      </c>
      <c r="AF890" s="22" t="s">
        <v>5935</v>
      </c>
      <c r="AI890" s="25">
        <v>3171408</v>
      </c>
      <c r="AJ890" s="25">
        <v>101430408</v>
      </c>
      <c r="AK890" s="25">
        <v>9091</v>
      </c>
      <c r="AL890" s="22">
        <v>12</v>
      </c>
    </row>
    <row r="891" spans="1:38" x14ac:dyDescent="0.2">
      <c r="A891" s="21" t="s">
        <v>8365</v>
      </c>
      <c r="B891" s="21" t="s">
        <v>10432</v>
      </c>
      <c r="C891" s="21" t="s">
        <v>8366</v>
      </c>
      <c r="D891" s="22" t="s">
        <v>8367</v>
      </c>
      <c r="E891" s="25">
        <v>309738000</v>
      </c>
      <c r="F891" s="25">
        <v>14300000</v>
      </c>
      <c r="G891" s="23" t="s">
        <v>5933</v>
      </c>
      <c r="I891" s="22" t="s">
        <v>2719</v>
      </c>
      <c r="J891" s="22">
        <v>20140422</v>
      </c>
      <c r="K891" s="22" t="s">
        <v>118</v>
      </c>
      <c r="L891" s="22" t="s">
        <v>82</v>
      </c>
      <c r="AC891" s="22" t="s">
        <v>4403</v>
      </c>
      <c r="AD891" s="22" t="s">
        <v>6521</v>
      </c>
      <c r="AE891" s="22" t="s">
        <v>5933</v>
      </c>
      <c r="AF891" s="22" t="s">
        <v>5935</v>
      </c>
      <c r="AI891" s="25">
        <v>3258423</v>
      </c>
      <c r="AJ891" s="25">
        <v>79384704.5</v>
      </c>
      <c r="AK891" s="25">
        <v>7751</v>
      </c>
      <c r="AL891" s="22">
        <v>12</v>
      </c>
    </row>
    <row r="892" spans="1:38" x14ac:dyDescent="0.2">
      <c r="A892" s="21" t="s">
        <v>8362</v>
      </c>
      <c r="B892" s="21" t="s">
        <v>10432</v>
      </c>
      <c r="C892" s="21" t="s">
        <v>8363</v>
      </c>
      <c r="D892" s="22" t="s">
        <v>8364</v>
      </c>
      <c r="E892" s="25">
        <v>183956500</v>
      </c>
      <c r="F892" s="25">
        <v>8450000</v>
      </c>
      <c r="G892" s="23" t="s">
        <v>5933</v>
      </c>
      <c r="I892" s="22" t="s">
        <v>2719</v>
      </c>
      <c r="J892" s="22">
        <v>20140424</v>
      </c>
      <c r="K892" s="22" t="s">
        <v>118</v>
      </c>
      <c r="L892" s="22" t="s">
        <v>82</v>
      </c>
      <c r="AC892" s="22" t="s">
        <v>4403</v>
      </c>
      <c r="AD892" s="22" t="s">
        <v>6521</v>
      </c>
      <c r="AE892" s="22" t="s">
        <v>5933</v>
      </c>
      <c r="AF892" s="22" t="s">
        <v>5935</v>
      </c>
      <c r="AI892" s="25">
        <v>2861394</v>
      </c>
      <c r="AJ892" s="25">
        <v>69978584.5</v>
      </c>
      <c r="AK892" s="25">
        <v>7062</v>
      </c>
      <c r="AL892" s="22">
        <v>12</v>
      </c>
    </row>
    <row r="893" spans="1:38" x14ac:dyDescent="0.2">
      <c r="A893" s="21" t="s">
        <v>8281</v>
      </c>
      <c r="B893" s="21" t="s">
        <v>10432</v>
      </c>
      <c r="C893" s="21" t="s">
        <v>8282</v>
      </c>
      <c r="D893" s="22" t="s">
        <v>8283</v>
      </c>
      <c r="E893" s="25">
        <v>576352000</v>
      </c>
      <c r="F893" s="25">
        <v>12400000</v>
      </c>
      <c r="G893" s="23" t="s">
        <v>5933</v>
      </c>
      <c r="I893" s="22" t="s">
        <v>2719</v>
      </c>
      <c r="J893" s="22">
        <v>20090623</v>
      </c>
      <c r="K893" s="22" t="s">
        <v>118</v>
      </c>
      <c r="L893" s="22" t="s">
        <v>82</v>
      </c>
      <c r="AC893" s="22" t="s">
        <v>4403</v>
      </c>
      <c r="AD893" s="22" t="s">
        <v>6521</v>
      </c>
      <c r="AE893" s="22" t="s">
        <v>5933</v>
      </c>
      <c r="AF893" s="22" t="s">
        <v>5935</v>
      </c>
      <c r="AI893" s="25">
        <v>19024108</v>
      </c>
      <c r="AJ893" s="25">
        <v>932768843.5</v>
      </c>
      <c r="AK893" s="25">
        <v>65194</v>
      </c>
      <c r="AL893" s="22">
        <v>12</v>
      </c>
    </row>
    <row r="894" spans="1:38" x14ac:dyDescent="0.2">
      <c r="A894" s="21" t="s">
        <v>8320</v>
      </c>
      <c r="B894" s="21" t="s">
        <v>10432</v>
      </c>
      <c r="C894" s="21" t="s">
        <v>8321</v>
      </c>
      <c r="D894" s="22" t="s">
        <v>8322</v>
      </c>
      <c r="E894" s="25">
        <v>366480000</v>
      </c>
      <c r="F894" s="25">
        <v>7200000</v>
      </c>
      <c r="G894" s="23" t="s">
        <v>5933</v>
      </c>
      <c r="I894" s="22" t="s">
        <v>2719</v>
      </c>
      <c r="J894" s="22">
        <v>20110509</v>
      </c>
      <c r="K894" s="22" t="s">
        <v>118</v>
      </c>
      <c r="L894" s="22" t="s">
        <v>82</v>
      </c>
      <c r="AC894" s="22" t="s">
        <v>4403</v>
      </c>
      <c r="AD894" s="22" t="s">
        <v>6521</v>
      </c>
      <c r="AE894" s="22" t="s">
        <v>5933</v>
      </c>
      <c r="AF894" s="22" t="s">
        <v>5935</v>
      </c>
      <c r="AI894" s="25">
        <v>11435761</v>
      </c>
      <c r="AJ894" s="25">
        <v>641803162</v>
      </c>
      <c r="AK894" s="25">
        <v>53041</v>
      </c>
      <c r="AL894" s="22">
        <v>12</v>
      </c>
    </row>
    <row r="895" spans="1:38" x14ac:dyDescent="0.2">
      <c r="A895" s="21" t="s">
        <v>6744</v>
      </c>
      <c r="B895" s="21" t="s">
        <v>10432</v>
      </c>
      <c r="C895" s="21" t="s">
        <v>6745</v>
      </c>
      <c r="D895" s="22" t="s">
        <v>6746</v>
      </c>
      <c r="E895" s="25">
        <v>342431500</v>
      </c>
      <c r="F895" s="25">
        <v>6850000</v>
      </c>
      <c r="G895" s="23" t="s">
        <v>5933</v>
      </c>
      <c r="I895" s="22" t="s">
        <v>2719</v>
      </c>
      <c r="J895" s="22">
        <v>20080215</v>
      </c>
      <c r="K895" s="22" t="s">
        <v>118</v>
      </c>
      <c r="L895" s="22" t="s">
        <v>82</v>
      </c>
      <c r="AC895" s="22" t="s">
        <v>4403</v>
      </c>
      <c r="AD895" s="22" t="s">
        <v>6521</v>
      </c>
      <c r="AE895" s="22" t="s">
        <v>5933</v>
      </c>
      <c r="AF895" s="22" t="s">
        <v>5935</v>
      </c>
      <c r="AI895" s="25">
        <v>3060778</v>
      </c>
      <c r="AJ895" s="25">
        <v>153125010.5</v>
      </c>
      <c r="AK895" s="25">
        <v>4256</v>
      </c>
      <c r="AL895" s="22">
        <v>12</v>
      </c>
    </row>
    <row r="896" spans="1:38" x14ac:dyDescent="0.2">
      <c r="A896" s="21" t="s">
        <v>8356</v>
      </c>
      <c r="B896" s="21" t="s">
        <v>10432</v>
      </c>
      <c r="C896" s="21" t="s">
        <v>8357</v>
      </c>
      <c r="D896" s="22" t="s">
        <v>8358</v>
      </c>
      <c r="E896" s="25">
        <v>40794000</v>
      </c>
      <c r="F896" s="25">
        <v>1300000</v>
      </c>
      <c r="G896" s="23" t="s">
        <v>5933</v>
      </c>
      <c r="I896" s="22" t="s">
        <v>2719</v>
      </c>
      <c r="J896" s="22">
        <v>20130402</v>
      </c>
      <c r="K896" s="22" t="s">
        <v>118</v>
      </c>
      <c r="L896" s="22" t="s">
        <v>82</v>
      </c>
      <c r="AC896" s="22" t="s">
        <v>4403</v>
      </c>
      <c r="AD896" s="22" t="s">
        <v>6521</v>
      </c>
      <c r="AE896" s="22" t="s">
        <v>5933</v>
      </c>
      <c r="AF896" s="22" t="s">
        <v>5935</v>
      </c>
      <c r="AI896" s="25">
        <v>451464</v>
      </c>
      <c r="AJ896" s="25">
        <v>15932160</v>
      </c>
      <c r="AK896" s="25">
        <v>1619</v>
      </c>
      <c r="AL896" s="22">
        <v>12</v>
      </c>
    </row>
    <row r="897" spans="1:38" x14ac:dyDescent="0.2">
      <c r="A897" s="21" t="s">
        <v>8359</v>
      </c>
      <c r="B897" s="21" t="s">
        <v>10432</v>
      </c>
      <c r="C897" s="21" t="s">
        <v>8360</v>
      </c>
      <c r="D897" s="22" t="s">
        <v>8361</v>
      </c>
      <c r="E897" s="25">
        <v>37338500</v>
      </c>
      <c r="F897" s="25">
        <v>1325000</v>
      </c>
      <c r="G897" s="23" t="s">
        <v>5933</v>
      </c>
      <c r="I897" s="22" t="s">
        <v>2719</v>
      </c>
      <c r="J897" s="22">
        <v>20130402</v>
      </c>
      <c r="K897" s="22" t="s">
        <v>118</v>
      </c>
      <c r="L897" s="22" t="s">
        <v>82</v>
      </c>
      <c r="AC897" s="22" t="s">
        <v>4403</v>
      </c>
      <c r="AD897" s="22" t="s">
        <v>6521</v>
      </c>
      <c r="AE897" s="22" t="s">
        <v>5933</v>
      </c>
      <c r="AF897" s="22" t="s">
        <v>5935</v>
      </c>
      <c r="AI897" s="25">
        <v>392726</v>
      </c>
      <c r="AJ897" s="25">
        <v>12824236.5</v>
      </c>
      <c r="AK897" s="25">
        <v>1125</v>
      </c>
      <c r="AL897" s="22">
        <v>12</v>
      </c>
    </row>
    <row r="898" spans="1:38" x14ac:dyDescent="0.2">
      <c r="A898" s="21" t="s">
        <v>8389</v>
      </c>
      <c r="B898" s="21" t="s">
        <v>10432</v>
      </c>
      <c r="C898" s="21" t="s">
        <v>8390</v>
      </c>
      <c r="D898" s="22" t="s">
        <v>8391</v>
      </c>
      <c r="E898" s="25">
        <v>77490000</v>
      </c>
      <c r="F898" s="25">
        <v>4500000</v>
      </c>
      <c r="G898" s="23" t="s">
        <v>5933</v>
      </c>
      <c r="I898" s="22" t="s">
        <v>2719</v>
      </c>
      <c r="J898" s="22">
        <v>20150810</v>
      </c>
      <c r="K898" s="22" t="s">
        <v>118</v>
      </c>
      <c r="L898" s="22" t="s">
        <v>82</v>
      </c>
      <c r="AC898" s="22" t="s">
        <v>4403</v>
      </c>
      <c r="AD898" s="22" t="s">
        <v>6521</v>
      </c>
      <c r="AE898" s="22" t="s">
        <v>5933</v>
      </c>
      <c r="AF898" s="22" t="s">
        <v>5935</v>
      </c>
      <c r="AI898" s="25">
        <v>1680976</v>
      </c>
      <c r="AJ898" s="25">
        <v>31881063</v>
      </c>
      <c r="AK898" s="25">
        <v>2568</v>
      </c>
      <c r="AL898" s="22">
        <v>12</v>
      </c>
    </row>
    <row r="899" spans="1:38" x14ac:dyDescent="0.2">
      <c r="A899" s="21" t="s">
        <v>8392</v>
      </c>
      <c r="B899" s="21" t="s">
        <v>10432</v>
      </c>
      <c r="C899" s="21" t="s">
        <v>8393</v>
      </c>
      <c r="D899" s="22" t="s">
        <v>8394</v>
      </c>
      <c r="E899" s="25">
        <v>73600000</v>
      </c>
      <c r="F899" s="25">
        <v>4600000</v>
      </c>
      <c r="G899" s="23" t="s">
        <v>5933</v>
      </c>
      <c r="I899" s="22" t="s">
        <v>2719</v>
      </c>
      <c r="J899" s="22">
        <v>20150810</v>
      </c>
      <c r="K899" s="22" t="s">
        <v>118</v>
      </c>
      <c r="L899" s="22" t="s">
        <v>82</v>
      </c>
      <c r="AC899" s="22" t="s">
        <v>4403</v>
      </c>
      <c r="AD899" s="22" t="s">
        <v>6521</v>
      </c>
      <c r="AE899" s="22" t="s">
        <v>5933</v>
      </c>
      <c r="AF899" s="22" t="s">
        <v>5935</v>
      </c>
      <c r="AI899" s="25">
        <v>1455088</v>
      </c>
      <c r="AJ899" s="25">
        <v>27398684</v>
      </c>
      <c r="AK899" s="25">
        <v>3976</v>
      </c>
      <c r="AL899" s="22">
        <v>12</v>
      </c>
    </row>
    <row r="900" spans="1:38" x14ac:dyDescent="0.2">
      <c r="A900" s="21" t="s">
        <v>8441</v>
      </c>
      <c r="B900" s="21" t="s">
        <v>10432</v>
      </c>
      <c r="C900" s="21" t="s">
        <v>8442</v>
      </c>
      <c r="D900" s="22" t="s">
        <v>8443</v>
      </c>
      <c r="E900" s="25">
        <v>8756100000</v>
      </c>
      <c r="F900" s="25">
        <v>405000000</v>
      </c>
      <c r="G900" s="23" t="s">
        <v>5933</v>
      </c>
      <c r="J900" s="22">
        <v>19991004</v>
      </c>
      <c r="K900" s="22" t="s">
        <v>118</v>
      </c>
      <c r="L900" s="22" t="s">
        <v>82</v>
      </c>
      <c r="AC900" s="22" t="s">
        <v>4403</v>
      </c>
      <c r="AD900" s="22" t="s">
        <v>6521</v>
      </c>
      <c r="AE900" s="22" t="s">
        <v>5933</v>
      </c>
      <c r="AF900" s="22" t="s">
        <v>5935</v>
      </c>
      <c r="AI900" s="25">
        <v>833810905</v>
      </c>
      <c r="AJ900" s="25">
        <v>19443680130.5</v>
      </c>
      <c r="AK900" s="25">
        <v>708642</v>
      </c>
      <c r="AL900" s="22">
        <v>12</v>
      </c>
    </row>
    <row r="901" spans="1:38" x14ac:dyDescent="0.2">
      <c r="A901" s="21" t="s">
        <v>6721</v>
      </c>
      <c r="B901" s="21" t="s">
        <v>10432</v>
      </c>
      <c r="C901" s="21" t="s">
        <v>6722</v>
      </c>
      <c r="D901" s="22" t="s">
        <v>6723</v>
      </c>
      <c r="E901" s="25">
        <v>833310000</v>
      </c>
      <c r="F901" s="25">
        <v>35250000</v>
      </c>
      <c r="G901" s="23" t="s">
        <v>5933</v>
      </c>
      <c r="I901" s="22" t="s">
        <v>2719</v>
      </c>
      <c r="J901" s="22">
        <v>20060907</v>
      </c>
      <c r="K901" s="22" t="s">
        <v>118</v>
      </c>
      <c r="L901" s="22" t="s">
        <v>82</v>
      </c>
      <c r="AC901" s="22" t="s">
        <v>4403</v>
      </c>
      <c r="AD901" s="22" t="s">
        <v>6521</v>
      </c>
      <c r="AE901" s="22" t="s">
        <v>5933</v>
      </c>
      <c r="AF901" s="22" t="s">
        <v>5935</v>
      </c>
      <c r="AI901" s="25">
        <v>7696441</v>
      </c>
      <c r="AJ901" s="25">
        <v>197104364</v>
      </c>
      <c r="AK901" s="25">
        <v>30283</v>
      </c>
      <c r="AL901" s="22">
        <v>12</v>
      </c>
    </row>
    <row r="902" spans="1:38" x14ac:dyDescent="0.2">
      <c r="A902" s="21" t="s">
        <v>6724</v>
      </c>
      <c r="B902" s="21" t="s">
        <v>10432</v>
      </c>
      <c r="C902" s="21" t="s">
        <v>6725</v>
      </c>
      <c r="D902" s="22" t="s">
        <v>6726</v>
      </c>
      <c r="E902" s="25">
        <v>1419022500</v>
      </c>
      <c r="F902" s="25">
        <v>113250000</v>
      </c>
      <c r="G902" s="23" t="s">
        <v>5933</v>
      </c>
      <c r="I902" s="22" t="s">
        <v>2719</v>
      </c>
      <c r="J902" s="22">
        <v>20070409</v>
      </c>
      <c r="K902" s="22" t="s">
        <v>118</v>
      </c>
      <c r="L902" s="22" t="s">
        <v>82</v>
      </c>
      <c r="AC902" s="22" t="s">
        <v>4403</v>
      </c>
      <c r="AD902" s="22" t="s">
        <v>6521</v>
      </c>
      <c r="AE902" s="22" t="s">
        <v>5933</v>
      </c>
      <c r="AF902" s="22" t="s">
        <v>5935</v>
      </c>
      <c r="AI902" s="25">
        <v>21675577</v>
      </c>
      <c r="AJ902" s="25">
        <v>295424224.5</v>
      </c>
      <c r="AK902" s="25">
        <v>59953</v>
      </c>
      <c r="AL902" s="22">
        <v>12</v>
      </c>
    </row>
    <row r="903" spans="1:38" x14ac:dyDescent="0.2">
      <c r="A903" s="21" t="s">
        <v>8308</v>
      </c>
      <c r="B903" s="21" t="s">
        <v>10432</v>
      </c>
      <c r="C903" s="21" t="s">
        <v>8309</v>
      </c>
      <c r="D903" s="22" t="s">
        <v>8310</v>
      </c>
      <c r="E903" s="25">
        <v>84375000</v>
      </c>
      <c r="F903" s="25">
        <v>1500000</v>
      </c>
      <c r="G903" s="23" t="s">
        <v>5933</v>
      </c>
      <c r="I903" s="22" t="s">
        <v>2719</v>
      </c>
      <c r="J903" s="22">
        <v>20110415</v>
      </c>
      <c r="K903" s="22" t="s">
        <v>118</v>
      </c>
      <c r="L903" s="22" t="s">
        <v>82</v>
      </c>
      <c r="AC903" s="22" t="s">
        <v>4403</v>
      </c>
      <c r="AD903" s="22" t="s">
        <v>6521</v>
      </c>
      <c r="AE903" s="22" t="s">
        <v>5933</v>
      </c>
      <c r="AF903" s="22" t="s">
        <v>5935</v>
      </c>
      <c r="AI903" s="25">
        <v>1720579</v>
      </c>
      <c r="AJ903" s="25">
        <v>93028032</v>
      </c>
      <c r="AK903" s="25">
        <v>6972</v>
      </c>
      <c r="AL903" s="22">
        <v>12</v>
      </c>
    </row>
    <row r="904" spans="1:38" x14ac:dyDescent="0.2">
      <c r="A904" s="21" t="s">
        <v>8453</v>
      </c>
      <c r="B904" s="21" t="s">
        <v>10432</v>
      </c>
      <c r="C904" s="21" t="s">
        <v>8454</v>
      </c>
      <c r="D904" s="22" t="s">
        <v>8455</v>
      </c>
      <c r="E904" s="25">
        <v>792000000</v>
      </c>
      <c r="F904" s="25">
        <v>90000000</v>
      </c>
      <c r="G904" s="23" t="s">
        <v>5933</v>
      </c>
      <c r="J904" s="22">
        <v>20010322</v>
      </c>
      <c r="K904" s="22" t="s">
        <v>118</v>
      </c>
      <c r="L904" s="22" t="s">
        <v>82</v>
      </c>
      <c r="AC904" s="22" t="s">
        <v>4403</v>
      </c>
      <c r="AD904" s="22" t="s">
        <v>6521</v>
      </c>
      <c r="AE904" s="22" t="s">
        <v>5933</v>
      </c>
      <c r="AF904" s="22" t="s">
        <v>5935</v>
      </c>
      <c r="AI904" s="25">
        <v>296652798</v>
      </c>
      <c r="AJ904" s="25">
        <v>3436416844</v>
      </c>
      <c r="AK904" s="25">
        <v>285501</v>
      </c>
      <c r="AL904" s="22">
        <v>12</v>
      </c>
    </row>
    <row r="905" spans="1:38" x14ac:dyDescent="0.2">
      <c r="A905" s="21" t="s">
        <v>8456</v>
      </c>
      <c r="B905" s="21" t="s">
        <v>10432</v>
      </c>
      <c r="C905" s="21" t="s">
        <v>8457</v>
      </c>
      <c r="D905" s="22" t="s">
        <v>8458</v>
      </c>
      <c r="E905" s="25">
        <v>1041040000</v>
      </c>
      <c r="F905" s="25">
        <v>30800000</v>
      </c>
      <c r="G905" s="23" t="s">
        <v>5933</v>
      </c>
      <c r="J905" s="22">
        <v>20010328</v>
      </c>
      <c r="K905" s="22" t="s">
        <v>118</v>
      </c>
      <c r="L905" s="22" t="s">
        <v>82</v>
      </c>
      <c r="AC905" s="22" t="s">
        <v>4403</v>
      </c>
      <c r="AD905" s="22" t="s">
        <v>6521</v>
      </c>
      <c r="AE905" s="22" t="s">
        <v>5933</v>
      </c>
      <c r="AF905" s="22" t="s">
        <v>5935</v>
      </c>
      <c r="AI905" s="25">
        <v>76061356</v>
      </c>
      <c r="AJ905" s="25">
        <v>2832292663</v>
      </c>
      <c r="AK905" s="25">
        <v>125376</v>
      </c>
      <c r="AL905" s="22">
        <v>12</v>
      </c>
    </row>
    <row r="906" spans="1:38" x14ac:dyDescent="0.2">
      <c r="A906" s="21" t="s">
        <v>8462</v>
      </c>
      <c r="B906" s="21" t="s">
        <v>10432</v>
      </c>
      <c r="C906" s="21" t="s">
        <v>8463</v>
      </c>
      <c r="D906" s="22" t="s">
        <v>8464</v>
      </c>
      <c r="E906" s="25">
        <v>107040000</v>
      </c>
      <c r="F906" s="25">
        <v>6000000</v>
      </c>
      <c r="G906" s="23" t="s">
        <v>5933</v>
      </c>
      <c r="J906" s="22">
        <v>20010322</v>
      </c>
      <c r="K906" s="22" t="s">
        <v>118</v>
      </c>
      <c r="L906" s="22" t="s">
        <v>82</v>
      </c>
      <c r="AC906" s="22" t="s">
        <v>4403</v>
      </c>
      <c r="AD906" s="22" t="s">
        <v>6521</v>
      </c>
      <c r="AE906" s="22" t="s">
        <v>5933</v>
      </c>
      <c r="AF906" s="22" t="s">
        <v>5935</v>
      </c>
      <c r="AI906" s="25">
        <v>5282755</v>
      </c>
      <c r="AJ906" s="25">
        <v>98047049.5</v>
      </c>
      <c r="AK906" s="25">
        <v>16628</v>
      </c>
      <c r="AL906" s="22">
        <v>12</v>
      </c>
    </row>
    <row r="907" spans="1:38" x14ac:dyDescent="0.2">
      <c r="A907" s="21" t="s">
        <v>8483</v>
      </c>
      <c r="B907" s="21" t="s">
        <v>10432</v>
      </c>
      <c r="C907" s="21" t="s">
        <v>8484</v>
      </c>
      <c r="D907" s="22" t="s">
        <v>8485</v>
      </c>
      <c r="E907" s="25">
        <v>103802000</v>
      </c>
      <c r="F907" s="25">
        <v>8600000</v>
      </c>
      <c r="G907" s="23" t="s">
        <v>5933</v>
      </c>
      <c r="I907" s="22" t="s">
        <v>2719</v>
      </c>
      <c r="J907" s="22">
        <v>20051222</v>
      </c>
      <c r="K907" s="22" t="s">
        <v>118</v>
      </c>
      <c r="L907" s="22" t="s">
        <v>82</v>
      </c>
      <c r="AC907" s="22" t="s">
        <v>4403</v>
      </c>
      <c r="AD907" s="22" t="s">
        <v>6521</v>
      </c>
      <c r="AE907" s="22" t="s">
        <v>5933</v>
      </c>
      <c r="AF907" s="22" t="s">
        <v>5935</v>
      </c>
      <c r="AI907" s="25">
        <v>3946951</v>
      </c>
      <c r="AJ907" s="25">
        <v>51302819.5</v>
      </c>
      <c r="AK907" s="25">
        <v>11794</v>
      </c>
      <c r="AL907" s="22">
        <v>12</v>
      </c>
    </row>
    <row r="908" spans="1:38" x14ac:dyDescent="0.2">
      <c r="A908" s="21" t="s">
        <v>8474</v>
      </c>
      <c r="B908" s="21" t="s">
        <v>10432</v>
      </c>
      <c r="C908" s="21" t="s">
        <v>8475</v>
      </c>
      <c r="D908" s="22" t="s">
        <v>8476</v>
      </c>
      <c r="E908" s="25">
        <v>1156831000</v>
      </c>
      <c r="F908" s="25">
        <v>68900000</v>
      </c>
      <c r="G908" s="23" t="s">
        <v>5933</v>
      </c>
      <c r="J908" s="22">
        <v>20021021</v>
      </c>
      <c r="K908" s="22" t="s">
        <v>118</v>
      </c>
      <c r="L908" s="22" t="s">
        <v>82</v>
      </c>
      <c r="AC908" s="22" t="s">
        <v>4403</v>
      </c>
      <c r="AD908" s="22" t="s">
        <v>6521</v>
      </c>
      <c r="AE908" s="22" t="s">
        <v>5933</v>
      </c>
      <c r="AF908" s="22" t="s">
        <v>5935</v>
      </c>
      <c r="AI908" s="25">
        <v>34952569</v>
      </c>
      <c r="AJ908" s="25">
        <v>593103408</v>
      </c>
      <c r="AK908" s="25">
        <v>75656</v>
      </c>
      <c r="AL908" s="22">
        <v>12</v>
      </c>
    </row>
    <row r="909" spans="1:38" x14ac:dyDescent="0.2">
      <c r="A909" s="21" t="s">
        <v>8311</v>
      </c>
      <c r="B909" s="21" t="s">
        <v>10432</v>
      </c>
      <c r="C909" s="21" t="s">
        <v>8312</v>
      </c>
      <c r="D909" s="22" t="s">
        <v>8313</v>
      </c>
      <c r="E909" s="25">
        <v>70805000</v>
      </c>
      <c r="F909" s="25">
        <v>3500000</v>
      </c>
      <c r="G909" s="23" t="s">
        <v>5933</v>
      </c>
      <c r="I909" s="22" t="s">
        <v>2719</v>
      </c>
      <c r="J909" s="22">
        <v>20110415</v>
      </c>
      <c r="K909" s="22" t="s">
        <v>118</v>
      </c>
      <c r="L909" s="22" t="s">
        <v>82</v>
      </c>
      <c r="AC909" s="22" t="s">
        <v>4403</v>
      </c>
      <c r="AD909" s="22" t="s">
        <v>6521</v>
      </c>
      <c r="AE909" s="22" t="s">
        <v>5933</v>
      </c>
      <c r="AF909" s="22" t="s">
        <v>5935</v>
      </c>
      <c r="AI909" s="25">
        <v>2711407</v>
      </c>
      <c r="AJ909" s="25">
        <v>57042325.5</v>
      </c>
      <c r="AK909" s="25">
        <v>6650</v>
      </c>
      <c r="AL909" s="22">
        <v>12</v>
      </c>
    </row>
    <row r="910" spans="1:38" x14ac:dyDescent="0.2">
      <c r="A910" s="21" t="s">
        <v>8465</v>
      </c>
      <c r="B910" s="21" t="s">
        <v>10432</v>
      </c>
      <c r="C910" s="21" t="s">
        <v>8466</v>
      </c>
      <c r="D910" s="22" t="s">
        <v>8467</v>
      </c>
      <c r="E910" s="25">
        <v>223788000</v>
      </c>
      <c r="F910" s="25">
        <v>10200000</v>
      </c>
      <c r="G910" s="23" t="s">
        <v>5933</v>
      </c>
      <c r="J910" s="22">
        <v>20010307</v>
      </c>
      <c r="K910" s="22" t="s">
        <v>118</v>
      </c>
      <c r="L910" s="22" t="s">
        <v>82</v>
      </c>
      <c r="AC910" s="22" t="s">
        <v>4403</v>
      </c>
      <c r="AD910" s="22" t="s">
        <v>6521</v>
      </c>
      <c r="AE910" s="22" t="s">
        <v>5933</v>
      </c>
      <c r="AF910" s="22" t="s">
        <v>5935</v>
      </c>
      <c r="AI910" s="25">
        <v>1125532</v>
      </c>
      <c r="AJ910" s="25">
        <v>27780263.5</v>
      </c>
      <c r="AK910" s="25">
        <v>3697</v>
      </c>
      <c r="AL910" s="22">
        <v>12</v>
      </c>
    </row>
    <row r="911" spans="1:38" x14ac:dyDescent="0.2">
      <c r="A911" s="21" t="s">
        <v>8314</v>
      </c>
      <c r="B911" s="21" t="s">
        <v>10432</v>
      </c>
      <c r="C911" s="21" t="s">
        <v>8315</v>
      </c>
      <c r="D911" s="22" t="s">
        <v>8316</v>
      </c>
      <c r="E911" s="25">
        <v>476085000</v>
      </c>
      <c r="F911" s="25">
        <v>25500000</v>
      </c>
      <c r="G911" s="23" t="s">
        <v>5933</v>
      </c>
      <c r="I911" s="22" t="s">
        <v>2719</v>
      </c>
      <c r="J911" s="22">
        <v>20110415</v>
      </c>
      <c r="K911" s="22" t="s">
        <v>118</v>
      </c>
      <c r="L911" s="22" t="s">
        <v>82</v>
      </c>
      <c r="AC911" s="22" t="s">
        <v>4403</v>
      </c>
      <c r="AD911" s="22" t="s">
        <v>6521</v>
      </c>
      <c r="AE911" s="22" t="s">
        <v>5933</v>
      </c>
      <c r="AF911" s="22" t="s">
        <v>5935</v>
      </c>
      <c r="AI911" s="25">
        <v>8959368</v>
      </c>
      <c r="AJ911" s="25">
        <v>182055955</v>
      </c>
      <c r="AK911" s="25">
        <v>24719</v>
      </c>
      <c r="AL911" s="22">
        <v>12</v>
      </c>
    </row>
    <row r="912" spans="1:38" x14ac:dyDescent="0.2">
      <c r="A912" s="21" t="s">
        <v>8317</v>
      </c>
      <c r="B912" s="21" t="s">
        <v>10432</v>
      </c>
      <c r="C912" s="21" t="s">
        <v>8318</v>
      </c>
      <c r="D912" s="22" t="s">
        <v>8319</v>
      </c>
      <c r="E912" s="25">
        <v>67828000</v>
      </c>
      <c r="F912" s="25">
        <v>6200000</v>
      </c>
      <c r="G912" s="23" t="s">
        <v>5933</v>
      </c>
      <c r="I912" s="22" t="s">
        <v>2719</v>
      </c>
      <c r="J912" s="22">
        <v>20110415</v>
      </c>
      <c r="K912" s="22" t="s">
        <v>118</v>
      </c>
      <c r="L912" s="22" t="s">
        <v>82</v>
      </c>
      <c r="AC912" s="22" t="s">
        <v>4403</v>
      </c>
      <c r="AD912" s="22" t="s">
        <v>6521</v>
      </c>
      <c r="AE912" s="22" t="s">
        <v>5933</v>
      </c>
      <c r="AF912" s="22" t="s">
        <v>5935</v>
      </c>
      <c r="AI912" s="25">
        <v>4292639</v>
      </c>
      <c r="AJ912" s="25">
        <v>58723055</v>
      </c>
      <c r="AK912" s="25">
        <v>9465</v>
      </c>
      <c r="AL912" s="22">
        <v>12</v>
      </c>
    </row>
    <row r="913" spans="1:57" x14ac:dyDescent="0.2">
      <c r="A913" s="21" t="s">
        <v>8459</v>
      </c>
      <c r="B913" s="21" t="s">
        <v>10432</v>
      </c>
      <c r="C913" s="21" t="s">
        <v>8460</v>
      </c>
      <c r="D913" s="22" t="s">
        <v>8461</v>
      </c>
      <c r="E913" s="25">
        <v>802620000</v>
      </c>
      <c r="F913" s="25">
        <v>68600000</v>
      </c>
      <c r="G913" s="23" t="s">
        <v>5933</v>
      </c>
      <c r="J913" s="22">
        <v>20010328</v>
      </c>
      <c r="K913" s="22" t="s">
        <v>118</v>
      </c>
      <c r="L913" s="22" t="s">
        <v>82</v>
      </c>
      <c r="AC913" s="22" t="s">
        <v>4403</v>
      </c>
      <c r="AD913" s="22" t="s">
        <v>6521</v>
      </c>
      <c r="AE913" s="22" t="s">
        <v>5933</v>
      </c>
      <c r="AF913" s="22" t="s">
        <v>5935</v>
      </c>
      <c r="AI913" s="25">
        <v>108970225</v>
      </c>
      <c r="AJ913" s="25">
        <v>1204391287.5</v>
      </c>
      <c r="AK913" s="25">
        <v>164928</v>
      </c>
      <c r="AL913" s="22">
        <v>12</v>
      </c>
    </row>
    <row r="914" spans="1:57" x14ac:dyDescent="0.2">
      <c r="A914" s="21" t="s">
        <v>8299</v>
      </c>
      <c r="B914" s="21" t="s">
        <v>10432</v>
      </c>
      <c r="C914" s="21" t="s">
        <v>8300</v>
      </c>
      <c r="D914" s="22" t="s">
        <v>8301</v>
      </c>
      <c r="E914" s="25">
        <v>209152000</v>
      </c>
      <c r="F914" s="25">
        <v>12800000</v>
      </c>
      <c r="G914" s="23" t="s">
        <v>5933</v>
      </c>
      <c r="I914" s="22" t="s">
        <v>2719</v>
      </c>
      <c r="J914" s="22">
        <v>20101119</v>
      </c>
      <c r="K914" s="22" t="s">
        <v>118</v>
      </c>
      <c r="L914" s="22" t="s">
        <v>82</v>
      </c>
      <c r="AC914" s="22" t="s">
        <v>4403</v>
      </c>
      <c r="AD914" s="22" t="s">
        <v>6521</v>
      </c>
      <c r="AE914" s="22" t="s">
        <v>5933</v>
      </c>
      <c r="AF914" s="22" t="s">
        <v>5935</v>
      </c>
      <c r="AI914" s="25">
        <v>1786247</v>
      </c>
      <c r="AJ914" s="25">
        <v>31724121.5</v>
      </c>
      <c r="AK914" s="25">
        <v>5412</v>
      </c>
      <c r="AL914" s="22">
        <v>12</v>
      </c>
    </row>
    <row r="915" spans="1:57" x14ac:dyDescent="0.2">
      <c r="A915" s="21" t="s">
        <v>8269</v>
      </c>
      <c r="B915" s="21" t="s">
        <v>10432</v>
      </c>
      <c r="C915" s="21" t="s">
        <v>8270</v>
      </c>
      <c r="D915" s="22" t="s">
        <v>8271</v>
      </c>
      <c r="E915" s="25">
        <v>155961000</v>
      </c>
      <c r="F915" s="25">
        <v>11700000</v>
      </c>
      <c r="G915" s="23" t="s">
        <v>5933</v>
      </c>
      <c r="I915" s="22" t="s">
        <v>2719</v>
      </c>
      <c r="J915" s="22">
        <v>20070517</v>
      </c>
      <c r="K915" s="22" t="s">
        <v>118</v>
      </c>
      <c r="L915" s="22" t="s">
        <v>82</v>
      </c>
      <c r="AC915" s="22" t="s">
        <v>4403</v>
      </c>
      <c r="AD915" s="22" t="s">
        <v>6521</v>
      </c>
      <c r="AE915" s="22" t="s">
        <v>5933</v>
      </c>
      <c r="AF915" s="22" t="s">
        <v>5935</v>
      </c>
      <c r="AI915" s="25">
        <v>2003741</v>
      </c>
      <c r="AJ915" s="25">
        <v>30845883.5</v>
      </c>
      <c r="AK915" s="25">
        <v>4552</v>
      </c>
      <c r="AL915" s="22">
        <v>12</v>
      </c>
    </row>
    <row r="916" spans="1:57" x14ac:dyDescent="0.2">
      <c r="A916" s="21" t="s">
        <v>6768</v>
      </c>
      <c r="B916" s="21" t="s">
        <v>10432</v>
      </c>
      <c r="C916" s="21" t="s">
        <v>6769</v>
      </c>
      <c r="D916" s="22" t="s">
        <v>6770</v>
      </c>
      <c r="E916" s="25">
        <v>97897500</v>
      </c>
      <c r="F916" s="25">
        <v>5725000</v>
      </c>
      <c r="G916" s="23" t="s">
        <v>5933</v>
      </c>
      <c r="I916" s="22" t="s">
        <v>2719</v>
      </c>
      <c r="J916" s="22">
        <v>20110301</v>
      </c>
      <c r="K916" s="22" t="s">
        <v>118</v>
      </c>
      <c r="L916" s="22" t="s">
        <v>82</v>
      </c>
      <c r="AC916" s="22" t="s">
        <v>4403</v>
      </c>
      <c r="AD916" s="22" t="s">
        <v>6521</v>
      </c>
      <c r="AE916" s="22" t="s">
        <v>5933</v>
      </c>
      <c r="AF916" s="22" t="s">
        <v>5935</v>
      </c>
      <c r="AI916" s="25">
        <v>1611519</v>
      </c>
      <c r="AJ916" s="25">
        <v>28576673</v>
      </c>
      <c r="AK916" s="25">
        <v>3889</v>
      </c>
      <c r="AL916" s="22">
        <v>12</v>
      </c>
    </row>
    <row r="917" spans="1:57" x14ac:dyDescent="0.2">
      <c r="A917" s="21" t="s">
        <v>8368</v>
      </c>
      <c r="B917" s="21" t="s">
        <v>10432</v>
      </c>
      <c r="C917" s="21" t="s">
        <v>8369</v>
      </c>
      <c r="D917" s="22" t="s">
        <v>8370</v>
      </c>
      <c r="E917" s="25">
        <v>103842000</v>
      </c>
      <c r="F917" s="25">
        <v>5400000</v>
      </c>
      <c r="G917" s="23" t="s">
        <v>5933</v>
      </c>
      <c r="I917" s="22" t="s">
        <v>2719</v>
      </c>
      <c r="J917" s="22">
        <v>20140721</v>
      </c>
      <c r="K917" s="22" t="s">
        <v>118</v>
      </c>
      <c r="L917" s="22" t="s">
        <v>82</v>
      </c>
      <c r="AC917" s="22" t="s">
        <v>4403</v>
      </c>
      <c r="AD917" s="22" t="s">
        <v>6521</v>
      </c>
      <c r="AE917" s="22" t="s">
        <v>5933</v>
      </c>
      <c r="AF917" s="22" t="s">
        <v>5935</v>
      </c>
      <c r="AI917" s="25">
        <v>1075231</v>
      </c>
      <c r="AJ917" s="25">
        <v>20639134.5</v>
      </c>
      <c r="AK917" s="25">
        <v>1525</v>
      </c>
      <c r="AL917" s="22">
        <v>12</v>
      </c>
    </row>
    <row r="918" spans="1:57" x14ac:dyDescent="0.2">
      <c r="A918" s="21" t="s">
        <v>8371</v>
      </c>
      <c r="B918" s="21" t="s">
        <v>10432</v>
      </c>
      <c r="C918" s="21" t="s">
        <v>8372</v>
      </c>
      <c r="D918" s="22" t="s">
        <v>8373</v>
      </c>
      <c r="E918" s="25">
        <v>147120000</v>
      </c>
      <c r="F918" s="25">
        <v>8000000</v>
      </c>
      <c r="G918" s="23" t="s">
        <v>5933</v>
      </c>
      <c r="I918" s="22" t="s">
        <v>2719</v>
      </c>
      <c r="J918" s="22">
        <v>20150126</v>
      </c>
      <c r="K918" s="22" t="s">
        <v>118</v>
      </c>
      <c r="L918" s="22" t="s">
        <v>82</v>
      </c>
      <c r="AC918" s="22" t="s">
        <v>4403</v>
      </c>
      <c r="AD918" s="22" t="s">
        <v>6521</v>
      </c>
      <c r="AE918" s="22" t="s">
        <v>5933</v>
      </c>
      <c r="AF918" s="22" t="s">
        <v>5935</v>
      </c>
      <c r="AI918" s="25">
        <v>1861276</v>
      </c>
      <c r="AJ918" s="25">
        <v>34955626</v>
      </c>
      <c r="AK918" s="25">
        <v>2598</v>
      </c>
      <c r="AL918" s="22">
        <v>12</v>
      </c>
    </row>
    <row r="919" spans="1:57" x14ac:dyDescent="0.2">
      <c r="A919" s="21" t="s">
        <v>6759</v>
      </c>
      <c r="B919" s="21" t="s">
        <v>10432</v>
      </c>
      <c r="C919" s="21" t="s">
        <v>6760</v>
      </c>
      <c r="D919" s="22" t="s">
        <v>6761</v>
      </c>
      <c r="E919" s="25">
        <v>64765000</v>
      </c>
      <c r="F919" s="25">
        <v>7750000</v>
      </c>
      <c r="G919" s="23" t="s">
        <v>5933</v>
      </c>
      <c r="I919" s="22" t="s">
        <v>2719</v>
      </c>
      <c r="J919" s="22">
        <v>20090714</v>
      </c>
      <c r="K919" s="22" t="s">
        <v>118</v>
      </c>
      <c r="L919" s="22" t="s">
        <v>82</v>
      </c>
      <c r="AC919" s="22" t="s">
        <v>4403</v>
      </c>
      <c r="AD919" s="22" t="s">
        <v>6521</v>
      </c>
      <c r="AE919" s="22" t="s">
        <v>5933</v>
      </c>
      <c r="AF919" s="22" t="s">
        <v>5935</v>
      </c>
      <c r="AI919" s="25">
        <v>2387877</v>
      </c>
      <c r="AJ919" s="25">
        <v>20379184.5</v>
      </c>
      <c r="AK919" s="25">
        <v>4978</v>
      </c>
      <c r="AL919" s="22">
        <v>12</v>
      </c>
    </row>
    <row r="920" spans="1:57" x14ac:dyDescent="0.2">
      <c r="A920" s="21" t="s">
        <v>8386</v>
      </c>
      <c r="B920" s="21" t="s">
        <v>10432</v>
      </c>
      <c r="C920" s="21" t="s">
        <v>8387</v>
      </c>
      <c r="D920" s="22" t="s">
        <v>8388</v>
      </c>
      <c r="E920" s="25">
        <v>30823000</v>
      </c>
      <c r="F920" s="25">
        <v>1300000</v>
      </c>
      <c r="G920" s="23" t="s">
        <v>5933</v>
      </c>
      <c r="I920" s="22" t="s">
        <v>2719</v>
      </c>
      <c r="J920" s="22">
        <v>20150217</v>
      </c>
      <c r="K920" s="22" t="s">
        <v>118</v>
      </c>
      <c r="L920" s="22" t="s">
        <v>82</v>
      </c>
      <c r="AC920" s="22" t="s">
        <v>4403</v>
      </c>
      <c r="AD920" s="22" t="s">
        <v>6521</v>
      </c>
      <c r="AE920" s="22" t="s">
        <v>5933</v>
      </c>
      <c r="AF920" s="22" t="s">
        <v>5935</v>
      </c>
      <c r="AI920" s="25">
        <v>666608</v>
      </c>
      <c r="AJ920" s="25">
        <v>15574334</v>
      </c>
      <c r="AK920" s="25">
        <v>1314</v>
      </c>
      <c r="AL920" s="22">
        <v>12</v>
      </c>
    </row>
    <row r="921" spans="1:57" x14ac:dyDescent="0.2">
      <c r="A921" s="21" t="s">
        <v>8344</v>
      </c>
      <c r="B921" s="21" t="s">
        <v>10432</v>
      </c>
      <c r="C921" s="21" t="s">
        <v>8345</v>
      </c>
      <c r="D921" s="22" t="s">
        <v>8346</v>
      </c>
      <c r="E921" s="25">
        <v>190990000</v>
      </c>
      <c r="F921" s="25">
        <v>7100000</v>
      </c>
      <c r="G921" s="23" t="s">
        <v>5933</v>
      </c>
      <c r="I921" s="22" t="s">
        <v>2719</v>
      </c>
      <c r="J921" s="22">
        <v>20120820</v>
      </c>
      <c r="K921" s="22" t="s">
        <v>118</v>
      </c>
      <c r="L921" s="22" t="s">
        <v>82</v>
      </c>
      <c r="AC921" s="22" t="s">
        <v>4403</v>
      </c>
      <c r="AD921" s="22" t="s">
        <v>6521</v>
      </c>
      <c r="AE921" s="22" t="s">
        <v>5933</v>
      </c>
      <c r="AF921" s="22" t="s">
        <v>5935</v>
      </c>
      <c r="AI921" s="25">
        <v>1443923</v>
      </c>
      <c r="AJ921" s="25">
        <v>40760609.5</v>
      </c>
      <c r="AK921" s="25">
        <v>5548</v>
      </c>
      <c r="AL921" s="22">
        <v>12</v>
      </c>
    </row>
    <row r="922" spans="1:57" x14ac:dyDescent="0.2">
      <c r="A922" s="21" t="s">
        <v>8290</v>
      </c>
      <c r="B922" s="21" t="s">
        <v>10432</v>
      </c>
      <c r="C922" s="21" t="s">
        <v>8291</v>
      </c>
      <c r="D922" s="22" t="s">
        <v>8292</v>
      </c>
      <c r="E922" s="25">
        <v>438129000</v>
      </c>
      <c r="F922" s="25">
        <v>24300000</v>
      </c>
      <c r="G922" s="23" t="s">
        <v>5933</v>
      </c>
      <c r="I922" s="22" t="s">
        <v>2719</v>
      </c>
      <c r="J922" s="22">
        <v>20100126</v>
      </c>
      <c r="K922" s="22" t="s">
        <v>118</v>
      </c>
      <c r="L922" s="22" t="s">
        <v>82</v>
      </c>
      <c r="AC922" s="22" t="s">
        <v>4403</v>
      </c>
      <c r="AD922" s="22" t="s">
        <v>6521</v>
      </c>
      <c r="AE922" s="22" t="s">
        <v>5933</v>
      </c>
      <c r="AF922" s="22" t="s">
        <v>5935</v>
      </c>
      <c r="AI922" s="25">
        <v>6315550</v>
      </c>
      <c r="AJ922" s="25">
        <v>120776521</v>
      </c>
      <c r="AK922" s="25">
        <v>16527</v>
      </c>
      <c r="AL922" s="22">
        <v>12</v>
      </c>
    </row>
    <row r="923" spans="1:57" x14ac:dyDescent="0.2">
      <c r="A923" s="21" t="s">
        <v>6765</v>
      </c>
      <c r="B923" s="21" t="s">
        <v>10432</v>
      </c>
      <c r="C923" s="21" t="s">
        <v>6766</v>
      </c>
      <c r="D923" s="22" t="s">
        <v>6767</v>
      </c>
      <c r="E923" s="25">
        <v>135330000</v>
      </c>
      <c r="F923" s="25">
        <v>7800000</v>
      </c>
      <c r="G923" s="23" t="s">
        <v>5933</v>
      </c>
      <c r="I923" s="22" t="s">
        <v>2719</v>
      </c>
      <c r="J923" s="22">
        <v>20100111</v>
      </c>
      <c r="K923" s="22" t="s">
        <v>118</v>
      </c>
      <c r="L923" s="22" t="s">
        <v>82</v>
      </c>
      <c r="AC923" s="22" t="s">
        <v>4403</v>
      </c>
      <c r="AD923" s="22" t="s">
        <v>6521</v>
      </c>
      <c r="AE923" s="22" t="s">
        <v>5933</v>
      </c>
      <c r="AF923" s="22" t="s">
        <v>5935</v>
      </c>
      <c r="AI923" s="25">
        <v>1971675</v>
      </c>
      <c r="AJ923" s="25">
        <v>36424168</v>
      </c>
      <c r="AK923" s="25">
        <v>6559</v>
      </c>
      <c r="AL923" s="22">
        <v>12</v>
      </c>
    </row>
    <row r="924" spans="1:57" x14ac:dyDescent="0.2">
      <c r="A924" s="21" t="s">
        <v>8293</v>
      </c>
      <c r="B924" s="21" t="s">
        <v>10432</v>
      </c>
      <c r="C924" s="21" t="s">
        <v>8294</v>
      </c>
      <c r="D924" s="22" t="s">
        <v>8295</v>
      </c>
      <c r="E924" s="25">
        <v>85794000</v>
      </c>
      <c r="F924" s="25">
        <v>3950000</v>
      </c>
      <c r="G924" s="23" t="s">
        <v>5933</v>
      </c>
      <c r="I924" s="22" t="s">
        <v>2719</v>
      </c>
      <c r="J924" s="22">
        <v>20100126</v>
      </c>
      <c r="K924" s="22" t="s">
        <v>118</v>
      </c>
      <c r="L924" s="22" t="s">
        <v>82</v>
      </c>
      <c r="AC924" s="22" t="s">
        <v>4403</v>
      </c>
      <c r="AD924" s="22" t="s">
        <v>6521</v>
      </c>
      <c r="AE924" s="22" t="s">
        <v>5933</v>
      </c>
      <c r="AF924" s="22" t="s">
        <v>5935</v>
      </c>
      <c r="AI924" s="25">
        <v>1664975</v>
      </c>
      <c r="AJ924" s="25">
        <v>38048451.5</v>
      </c>
      <c r="AK924" s="25">
        <v>2734</v>
      </c>
      <c r="AL924" s="22">
        <v>12</v>
      </c>
    </row>
    <row r="925" spans="1:57" x14ac:dyDescent="0.2">
      <c r="A925" s="21" t="s">
        <v>8275</v>
      </c>
      <c r="B925" s="21" t="s">
        <v>10432</v>
      </c>
      <c r="C925" s="21" t="s">
        <v>8276</v>
      </c>
      <c r="D925" s="22" t="s">
        <v>8277</v>
      </c>
      <c r="E925" s="25">
        <v>264798000</v>
      </c>
      <c r="F925" s="25">
        <v>9400000</v>
      </c>
      <c r="G925" s="23" t="s">
        <v>5933</v>
      </c>
      <c r="I925" s="22" t="s">
        <v>2719</v>
      </c>
      <c r="J925" s="22">
        <v>20070517</v>
      </c>
      <c r="K925" s="22" t="s">
        <v>118</v>
      </c>
      <c r="L925" s="22" t="s">
        <v>82</v>
      </c>
      <c r="AC925" s="22" t="s">
        <v>4403</v>
      </c>
      <c r="AD925" s="22" t="s">
        <v>6521</v>
      </c>
      <c r="AE925" s="22" t="s">
        <v>5933</v>
      </c>
      <c r="AF925" s="22" t="s">
        <v>5935</v>
      </c>
      <c r="AI925" s="25">
        <v>11485066</v>
      </c>
      <c r="AJ925" s="25">
        <v>371323847</v>
      </c>
      <c r="AK925" s="25">
        <v>49183</v>
      </c>
      <c r="AL925" s="22">
        <v>12</v>
      </c>
    </row>
    <row r="926" spans="1:57" x14ac:dyDescent="0.2">
      <c r="A926" s="21" t="s">
        <v>6774</v>
      </c>
      <c r="B926" s="21" t="s">
        <v>10432</v>
      </c>
      <c r="C926" s="21" t="s">
        <v>6775</v>
      </c>
      <c r="D926" s="22" t="s">
        <v>6776</v>
      </c>
      <c r="E926" s="25">
        <v>504481000</v>
      </c>
      <c r="F926" s="25">
        <v>13100000</v>
      </c>
      <c r="G926" s="23" t="s">
        <v>5933</v>
      </c>
      <c r="I926" s="22" t="s">
        <v>2719</v>
      </c>
      <c r="J926" s="22">
        <v>20110913</v>
      </c>
      <c r="K926" s="22" t="s">
        <v>118</v>
      </c>
      <c r="L926" s="22" t="s">
        <v>82</v>
      </c>
      <c r="AC926" s="22" t="s">
        <v>4403</v>
      </c>
      <c r="AD926" s="22" t="s">
        <v>6521</v>
      </c>
      <c r="AE926" s="22" t="s">
        <v>5933</v>
      </c>
      <c r="AF926" s="22" t="s">
        <v>5935</v>
      </c>
      <c r="AI926" s="25">
        <v>2586878</v>
      </c>
      <c r="AJ926" s="25">
        <v>105875839</v>
      </c>
      <c r="AK926" s="25">
        <v>13876</v>
      </c>
      <c r="AL926" s="22">
        <v>12</v>
      </c>
    </row>
    <row r="927" spans="1:57" x14ac:dyDescent="0.2">
      <c r="A927" s="21" t="s">
        <v>8489</v>
      </c>
      <c r="B927" s="21" t="s">
        <v>10432</v>
      </c>
      <c r="C927" s="21" t="s">
        <v>8490</v>
      </c>
      <c r="D927" s="22" t="s">
        <v>8491</v>
      </c>
      <c r="E927" s="25">
        <v>2396619524.79</v>
      </c>
      <c r="F927" s="25">
        <v>1011231867</v>
      </c>
      <c r="G927" s="23" t="s">
        <v>78</v>
      </c>
      <c r="I927" s="22" t="s">
        <v>2719</v>
      </c>
      <c r="J927" s="22">
        <v>20121023</v>
      </c>
      <c r="K927" s="22" t="s">
        <v>81</v>
      </c>
      <c r="L927" s="22" t="s">
        <v>82</v>
      </c>
      <c r="O927" s="22" t="s">
        <v>79</v>
      </c>
      <c r="R927" s="22">
        <v>1</v>
      </c>
      <c r="AC927" s="22" t="s">
        <v>4403</v>
      </c>
      <c r="AI927" s="25">
        <v>324625452</v>
      </c>
      <c r="AJ927" s="25">
        <v>949725436</v>
      </c>
      <c r="AK927" s="25">
        <v>519446</v>
      </c>
      <c r="AL927" s="22">
        <v>12</v>
      </c>
      <c r="AM927" s="22" t="s">
        <v>8492</v>
      </c>
      <c r="AV927" s="22">
        <v>1</v>
      </c>
      <c r="AX927" s="22">
        <v>1</v>
      </c>
      <c r="AY927" s="22">
        <v>1</v>
      </c>
      <c r="BB927" s="22">
        <v>1</v>
      </c>
      <c r="BE927" s="22">
        <v>1</v>
      </c>
    </row>
    <row r="928" spans="1:57" x14ac:dyDescent="0.2">
      <c r="A928" s="21" t="s">
        <v>8497</v>
      </c>
      <c r="B928" s="21" t="s">
        <v>10432</v>
      </c>
      <c r="C928" s="21" t="s">
        <v>8498</v>
      </c>
      <c r="D928" s="22" t="s">
        <v>8499</v>
      </c>
      <c r="E928" s="25">
        <v>69015421.439999998</v>
      </c>
      <c r="F928" s="25">
        <v>328644864</v>
      </c>
      <c r="G928" s="23" t="s">
        <v>78</v>
      </c>
      <c r="I928" s="22" t="s">
        <v>5703</v>
      </c>
      <c r="J928" s="22">
        <v>20160803</v>
      </c>
      <c r="K928" s="22" t="s">
        <v>118</v>
      </c>
      <c r="L928" s="22" t="s">
        <v>82</v>
      </c>
      <c r="P928" s="22">
        <v>1</v>
      </c>
      <c r="AC928" s="22" t="s">
        <v>4403</v>
      </c>
      <c r="AI928" s="25">
        <v>33427337</v>
      </c>
      <c r="AJ928" s="25">
        <v>9356727.5</v>
      </c>
      <c r="AK928" s="25">
        <v>8813</v>
      </c>
      <c r="AL928" s="22">
        <v>12</v>
      </c>
      <c r="AQ928" s="22" t="s">
        <v>226</v>
      </c>
      <c r="AV928" s="22">
        <v>1</v>
      </c>
    </row>
    <row r="929" spans="1:66" x14ac:dyDescent="0.2">
      <c r="A929" s="21" t="s">
        <v>8500</v>
      </c>
      <c r="B929" s="21" t="s">
        <v>10432</v>
      </c>
      <c r="C929" s="21" t="s">
        <v>8501</v>
      </c>
      <c r="D929" s="22" t="s">
        <v>8502</v>
      </c>
      <c r="E929" s="25">
        <v>812268988.47000003</v>
      </c>
      <c r="F929" s="25">
        <v>38081059</v>
      </c>
      <c r="G929" s="23" t="s">
        <v>4470</v>
      </c>
      <c r="I929" s="22" t="s">
        <v>2719</v>
      </c>
      <c r="J929" s="22">
        <v>20170707</v>
      </c>
      <c r="K929" s="22" t="s">
        <v>118</v>
      </c>
      <c r="L929" s="22" t="s">
        <v>82</v>
      </c>
      <c r="V929" s="22" t="s">
        <v>4471</v>
      </c>
      <c r="AC929" s="22" t="s">
        <v>4403</v>
      </c>
      <c r="AI929" s="25">
        <v>13283522</v>
      </c>
      <c r="AJ929" s="25">
        <v>304780095</v>
      </c>
      <c r="AK929" s="25">
        <v>89804</v>
      </c>
      <c r="AL929" s="22">
        <v>12</v>
      </c>
    </row>
    <row r="930" spans="1:66" x14ac:dyDescent="0.2">
      <c r="A930" s="21" t="s">
        <v>8506</v>
      </c>
      <c r="B930" s="21" t="s">
        <v>10432</v>
      </c>
      <c r="C930" s="21" t="s">
        <v>8507</v>
      </c>
      <c r="D930" s="22" t="s">
        <v>8508</v>
      </c>
      <c r="E930" s="25">
        <v>112605606.15000001</v>
      </c>
      <c r="F930" s="25">
        <v>8118645</v>
      </c>
      <c r="G930" s="23" t="s">
        <v>5738</v>
      </c>
      <c r="I930" s="22" t="s">
        <v>2719</v>
      </c>
      <c r="J930" s="22">
        <v>20120518</v>
      </c>
      <c r="K930" s="22" t="s">
        <v>118</v>
      </c>
      <c r="L930" s="22" t="s">
        <v>82</v>
      </c>
      <c r="AC930" s="22" t="s">
        <v>4403</v>
      </c>
      <c r="AD930" s="22" t="s">
        <v>6538</v>
      </c>
      <c r="AE930" s="22" t="s">
        <v>5740</v>
      </c>
      <c r="AF930" s="22" t="s">
        <v>6476</v>
      </c>
      <c r="AG930" s="39" t="s">
        <v>5742</v>
      </c>
      <c r="AI930" s="25">
        <v>2585176</v>
      </c>
      <c r="AJ930" s="25">
        <v>35705436.5</v>
      </c>
      <c r="AK930" s="25">
        <v>4409</v>
      </c>
      <c r="AL930" s="22">
        <v>12</v>
      </c>
    </row>
    <row r="931" spans="1:66" x14ac:dyDescent="0.2">
      <c r="A931" s="21" t="s">
        <v>8514</v>
      </c>
      <c r="B931" s="21" t="s">
        <v>10432</v>
      </c>
      <c r="C931" s="21" t="s">
        <v>8515</v>
      </c>
      <c r="D931" s="22" t="s">
        <v>8516</v>
      </c>
      <c r="E931" s="25">
        <v>76082557.219999999</v>
      </c>
      <c r="F931" s="25">
        <v>39217813</v>
      </c>
      <c r="G931" s="23" t="s">
        <v>131</v>
      </c>
      <c r="I931" s="22" t="s">
        <v>2719</v>
      </c>
      <c r="J931" s="22">
        <v>20140619</v>
      </c>
      <c r="K931" s="22" t="s">
        <v>113</v>
      </c>
      <c r="L931" s="22" t="s">
        <v>82</v>
      </c>
      <c r="AC931" s="22" t="s">
        <v>4403</v>
      </c>
      <c r="AI931" s="25">
        <v>5800531</v>
      </c>
      <c r="AJ931" s="25">
        <v>11478031</v>
      </c>
      <c r="AK931" s="25">
        <v>4279</v>
      </c>
      <c r="AL931" s="22">
        <v>12</v>
      </c>
      <c r="AO931" s="22" t="s">
        <v>113</v>
      </c>
      <c r="AU931" s="22">
        <v>1</v>
      </c>
    </row>
    <row r="932" spans="1:66" x14ac:dyDescent="0.2">
      <c r="A932" s="21" t="s">
        <v>8517</v>
      </c>
      <c r="B932" s="21" t="s">
        <v>10432</v>
      </c>
      <c r="C932" s="21" t="s">
        <v>8518</v>
      </c>
      <c r="D932" s="22" t="s">
        <v>8519</v>
      </c>
      <c r="E932" s="25">
        <v>16926299.199999999</v>
      </c>
      <c r="F932" s="25">
        <v>1787360</v>
      </c>
      <c r="G932" s="23" t="s">
        <v>5738</v>
      </c>
      <c r="I932" s="22" t="s">
        <v>2719</v>
      </c>
      <c r="J932" s="22">
        <v>20161031</v>
      </c>
      <c r="K932" s="22" t="s">
        <v>118</v>
      </c>
      <c r="L932" s="22" t="s">
        <v>82</v>
      </c>
      <c r="AC932" s="22" t="s">
        <v>4403</v>
      </c>
      <c r="AD932" s="22" t="s">
        <v>6552</v>
      </c>
      <c r="AE932" s="22" t="s">
        <v>5740</v>
      </c>
      <c r="AF932" s="22" t="s">
        <v>5741</v>
      </c>
      <c r="AG932" s="39" t="s">
        <v>5742</v>
      </c>
      <c r="AI932" s="25">
        <v>698492</v>
      </c>
      <c r="AJ932" s="25">
        <v>6621121.5</v>
      </c>
      <c r="AK932" s="25">
        <v>429</v>
      </c>
      <c r="AL932" s="22">
        <v>12</v>
      </c>
    </row>
    <row r="933" spans="1:66" x14ac:dyDescent="0.2">
      <c r="A933" s="21" t="s">
        <v>7177</v>
      </c>
      <c r="B933" s="21" t="s">
        <v>10432</v>
      </c>
      <c r="C933" s="21" t="s">
        <v>7178</v>
      </c>
      <c r="D933" s="22" t="s">
        <v>7179</v>
      </c>
      <c r="E933" s="25">
        <v>998166791.45000005</v>
      </c>
      <c r="F933" s="25">
        <v>156558260</v>
      </c>
      <c r="G933" s="23" t="s">
        <v>853</v>
      </c>
      <c r="I933" s="22" t="s">
        <v>321</v>
      </c>
      <c r="J933" s="22">
        <v>20010427</v>
      </c>
      <c r="K933" s="22" t="s">
        <v>118</v>
      </c>
      <c r="L933" s="22" t="s">
        <v>82</v>
      </c>
      <c r="M933" s="22" t="s">
        <v>5707</v>
      </c>
      <c r="AC933" s="22" t="s">
        <v>4403</v>
      </c>
      <c r="AH933" s="46">
        <v>2011</v>
      </c>
      <c r="AI933" s="25">
        <v>103302572</v>
      </c>
      <c r="AJ933" s="25">
        <v>600241799</v>
      </c>
      <c r="AK933" s="25">
        <v>335650</v>
      </c>
      <c r="AL933" s="22">
        <v>12</v>
      </c>
    </row>
    <row r="934" spans="1:66" x14ac:dyDescent="0.2">
      <c r="A934" s="21" t="s">
        <v>8520</v>
      </c>
      <c r="B934" s="21" t="s">
        <v>10432</v>
      </c>
      <c r="C934" s="21" t="s">
        <v>8521</v>
      </c>
      <c r="D934" s="22" t="s">
        <v>8522</v>
      </c>
      <c r="E934" s="25">
        <v>8434969.4000000004</v>
      </c>
      <c r="F934" s="25">
        <v>42174847</v>
      </c>
      <c r="G934" s="23" t="s">
        <v>78</v>
      </c>
      <c r="H934" s="22" t="s">
        <v>142</v>
      </c>
      <c r="I934" s="22" t="s">
        <v>2719</v>
      </c>
      <c r="J934" s="22">
        <v>20101214</v>
      </c>
      <c r="K934" s="22" t="s">
        <v>113</v>
      </c>
      <c r="L934" s="22" t="s">
        <v>82</v>
      </c>
      <c r="AC934" s="22" t="s">
        <v>4403</v>
      </c>
      <c r="AI934" s="25">
        <v>6132495</v>
      </c>
      <c r="AJ934" s="25">
        <v>1414205</v>
      </c>
      <c r="AK934" s="25">
        <v>1827</v>
      </c>
      <c r="AL934" s="22">
        <v>12</v>
      </c>
      <c r="AO934" s="22" t="s">
        <v>143</v>
      </c>
      <c r="BG934" s="22">
        <v>1</v>
      </c>
      <c r="BN934" s="21" t="s">
        <v>1393</v>
      </c>
    </row>
    <row r="935" spans="1:66" x14ac:dyDescent="0.2">
      <c r="A935" s="21" t="s">
        <v>8523</v>
      </c>
      <c r="B935" s="21" t="s">
        <v>10432</v>
      </c>
      <c r="C935" s="21" t="s">
        <v>8524</v>
      </c>
      <c r="D935" s="22" t="s">
        <v>8525</v>
      </c>
      <c r="E935" s="25">
        <v>991837814.75999999</v>
      </c>
      <c r="F935" s="25">
        <v>1907380413</v>
      </c>
      <c r="G935" s="23" t="s">
        <v>78</v>
      </c>
      <c r="I935" s="22" t="s">
        <v>5703</v>
      </c>
      <c r="J935" s="22">
        <v>20060628</v>
      </c>
      <c r="K935" s="22" t="s">
        <v>1107</v>
      </c>
      <c r="L935" s="22" t="s">
        <v>791</v>
      </c>
      <c r="P935" s="22">
        <v>1</v>
      </c>
      <c r="AC935" s="22" t="s">
        <v>4403</v>
      </c>
      <c r="AI935" s="25">
        <v>240151349</v>
      </c>
      <c r="AJ935" s="25">
        <v>306108303</v>
      </c>
      <c r="AK935" s="25">
        <v>176215</v>
      </c>
      <c r="AL935" s="22">
        <v>12</v>
      </c>
      <c r="AM935" s="22" t="s">
        <v>708</v>
      </c>
      <c r="AX935" s="22">
        <v>1</v>
      </c>
      <c r="BN935" s="21" t="s">
        <v>351</v>
      </c>
    </row>
    <row r="936" spans="1:66" x14ac:dyDescent="0.2">
      <c r="A936" s="21" t="s">
        <v>8526</v>
      </c>
      <c r="B936" s="21" t="s">
        <v>10432</v>
      </c>
      <c r="C936" s="21" t="s">
        <v>8527</v>
      </c>
      <c r="D936" s="22" t="s">
        <v>8528</v>
      </c>
      <c r="E936" s="25">
        <v>353124259.83999997</v>
      </c>
      <c r="F936" s="25">
        <v>10559936</v>
      </c>
      <c r="G936" s="23" t="s">
        <v>4472</v>
      </c>
      <c r="I936" s="22" t="s">
        <v>2719</v>
      </c>
      <c r="J936" s="22">
        <v>20050202</v>
      </c>
      <c r="K936" s="22" t="s">
        <v>113</v>
      </c>
      <c r="L936" s="22" t="s">
        <v>82</v>
      </c>
      <c r="AC936" s="22" t="s">
        <v>4403</v>
      </c>
      <c r="AH936" s="46">
        <v>2011</v>
      </c>
      <c r="AI936" s="25">
        <v>3870339</v>
      </c>
      <c r="AJ936" s="25">
        <v>140715732.5</v>
      </c>
      <c r="AK936" s="25">
        <v>11816</v>
      </c>
      <c r="AL936" s="22">
        <v>12</v>
      </c>
    </row>
    <row r="937" spans="1:66" x14ac:dyDescent="0.2">
      <c r="A937" s="21" t="s">
        <v>8532</v>
      </c>
      <c r="B937" s="21" t="s">
        <v>10432</v>
      </c>
      <c r="C937" s="21" t="s">
        <v>8533</v>
      </c>
      <c r="D937" s="22" t="s">
        <v>8534</v>
      </c>
      <c r="E937" s="25">
        <v>182677815</v>
      </c>
      <c r="F937" s="25">
        <v>11353500</v>
      </c>
      <c r="G937" s="23" t="s">
        <v>4470</v>
      </c>
      <c r="J937" s="22">
        <v>20020530</v>
      </c>
      <c r="K937" s="22" t="s">
        <v>81</v>
      </c>
      <c r="L937" s="22" t="s">
        <v>82</v>
      </c>
      <c r="V937" s="22" t="s">
        <v>4471</v>
      </c>
      <c r="AC937" s="22" t="s">
        <v>4403</v>
      </c>
      <c r="AE937" s="22" t="s">
        <v>5698</v>
      </c>
      <c r="AG937" s="39" t="s">
        <v>5699</v>
      </c>
      <c r="AI937" s="25">
        <v>3199376</v>
      </c>
      <c r="AJ937" s="25">
        <v>56506597</v>
      </c>
      <c r="AK937" s="25">
        <v>14363</v>
      </c>
      <c r="AL937" s="22">
        <v>12</v>
      </c>
    </row>
    <row r="938" spans="1:66" x14ac:dyDescent="0.2">
      <c r="A938" s="21" t="s">
        <v>8538</v>
      </c>
      <c r="B938" s="21" t="s">
        <v>10432</v>
      </c>
      <c r="C938" s="21" t="s">
        <v>8539</v>
      </c>
      <c r="D938" s="22" t="s">
        <v>8540</v>
      </c>
      <c r="E938" s="25">
        <v>27358649.879999999</v>
      </c>
      <c r="F938" s="25">
        <v>47170086</v>
      </c>
      <c r="G938" s="23" t="s">
        <v>4472</v>
      </c>
      <c r="I938" s="22" t="s">
        <v>5703</v>
      </c>
      <c r="J938" s="22">
        <v>20140522</v>
      </c>
      <c r="K938" s="22" t="s">
        <v>81</v>
      </c>
      <c r="L938" s="22" t="s">
        <v>82</v>
      </c>
      <c r="M938" s="22" t="s">
        <v>308</v>
      </c>
      <c r="P938" s="22">
        <v>1</v>
      </c>
      <c r="AC938" s="22" t="s">
        <v>4403</v>
      </c>
      <c r="AI938" s="25">
        <v>8096510</v>
      </c>
      <c r="AJ938" s="25">
        <v>5894574.5</v>
      </c>
      <c r="AK938" s="25">
        <v>7555</v>
      </c>
      <c r="AL938" s="22">
        <v>12</v>
      </c>
    </row>
    <row r="939" spans="1:66" x14ac:dyDescent="0.2">
      <c r="A939" s="21" t="s">
        <v>8535</v>
      </c>
      <c r="B939" s="21" t="s">
        <v>10432</v>
      </c>
      <c r="C939" s="21" t="s">
        <v>8536</v>
      </c>
      <c r="D939" s="22" t="s">
        <v>8537</v>
      </c>
      <c r="E939" s="25">
        <v>953255640.27999997</v>
      </c>
      <c r="F939" s="25">
        <v>184885802</v>
      </c>
      <c r="G939" s="23" t="s">
        <v>131</v>
      </c>
      <c r="I939" s="22" t="s">
        <v>321</v>
      </c>
      <c r="J939" s="22">
        <v>20130301</v>
      </c>
      <c r="K939" s="22" t="s">
        <v>113</v>
      </c>
      <c r="L939" s="22" t="s">
        <v>82</v>
      </c>
      <c r="R939" s="22">
        <v>1</v>
      </c>
      <c r="AC939" s="22" t="s">
        <v>4403</v>
      </c>
      <c r="AI939" s="25">
        <v>217878147</v>
      </c>
      <c r="AJ939" s="25">
        <v>1555915683</v>
      </c>
      <c r="AK939" s="25">
        <v>629434</v>
      </c>
      <c r="AL939" s="22">
        <v>12</v>
      </c>
      <c r="AO939" s="22" t="s">
        <v>984</v>
      </c>
      <c r="AU939" s="22">
        <v>1</v>
      </c>
    </row>
    <row r="940" spans="1:66" x14ac:dyDescent="0.2">
      <c r="A940" s="21" t="s">
        <v>5889</v>
      </c>
      <c r="B940" s="21" t="s">
        <v>10432</v>
      </c>
      <c r="C940" s="21" t="s">
        <v>5890</v>
      </c>
      <c r="D940" s="22" t="s">
        <v>5891</v>
      </c>
      <c r="E940" s="25">
        <v>33252071.84</v>
      </c>
      <c r="F940" s="25">
        <v>255785168</v>
      </c>
      <c r="G940" s="23" t="s">
        <v>78</v>
      </c>
      <c r="I940" s="22" t="s">
        <v>321</v>
      </c>
      <c r="J940" s="22">
        <v>20060818</v>
      </c>
      <c r="K940" s="22" t="s">
        <v>118</v>
      </c>
      <c r="L940" s="22" t="s">
        <v>82</v>
      </c>
      <c r="AC940" s="22" t="s">
        <v>4403</v>
      </c>
      <c r="AI940" s="25">
        <v>33508624</v>
      </c>
      <c r="AJ940" s="25">
        <v>7478382</v>
      </c>
      <c r="AK940" s="25">
        <v>5798</v>
      </c>
      <c r="AL940" s="22">
        <v>12</v>
      </c>
      <c r="AO940" s="22" t="s">
        <v>118</v>
      </c>
      <c r="AT940" s="22" t="s">
        <v>379</v>
      </c>
      <c r="AV940" s="22">
        <v>1</v>
      </c>
      <c r="AX940" s="22">
        <v>1</v>
      </c>
      <c r="BM940" s="22">
        <v>1</v>
      </c>
    </row>
    <row r="941" spans="1:66" x14ac:dyDescent="0.2">
      <c r="A941" s="21" t="s">
        <v>8541</v>
      </c>
      <c r="B941" s="21" t="s">
        <v>10432</v>
      </c>
      <c r="C941" s="21" t="s">
        <v>8542</v>
      </c>
      <c r="D941" s="22" t="s">
        <v>8543</v>
      </c>
      <c r="E941" s="25">
        <v>68805329.760000005</v>
      </c>
      <c r="F941" s="25">
        <v>13678992</v>
      </c>
      <c r="G941" s="23" t="s">
        <v>284</v>
      </c>
      <c r="I941" s="22" t="s">
        <v>5718</v>
      </c>
      <c r="J941" s="22">
        <v>20170323</v>
      </c>
      <c r="K941" s="22" t="s">
        <v>118</v>
      </c>
      <c r="L941" s="22" t="s">
        <v>82</v>
      </c>
      <c r="AC941" s="22" t="s">
        <v>4403</v>
      </c>
      <c r="AI941" s="25">
        <v>4080495</v>
      </c>
      <c r="AJ941" s="25">
        <v>24849071.5</v>
      </c>
      <c r="AK941" s="25">
        <v>4678</v>
      </c>
      <c r="AL941" s="22">
        <v>12</v>
      </c>
    </row>
    <row r="942" spans="1:66" x14ac:dyDescent="0.2">
      <c r="A942" s="21" t="s">
        <v>8544</v>
      </c>
      <c r="B942" s="21" t="s">
        <v>10432</v>
      </c>
      <c r="C942" s="21" t="s">
        <v>8545</v>
      </c>
      <c r="D942" s="22" t="s">
        <v>8546</v>
      </c>
      <c r="E942" s="25">
        <v>5401451061.9300003</v>
      </c>
      <c r="F942" s="25">
        <v>209277453</v>
      </c>
      <c r="G942" s="23" t="s">
        <v>853</v>
      </c>
      <c r="I942" s="22" t="s">
        <v>2719</v>
      </c>
      <c r="J942" s="22">
        <v>20030529</v>
      </c>
      <c r="K942" s="22" t="s">
        <v>113</v>
      </c>
      <c r="L942" s="22" t="s">
        <v>82</v>
      </c>
      <c r="R942" s="22">
        <v>1</v>
      </c>
      <c r="AC942" s="22" t="s">
        <v>4403</v>
      </c>
      <c r="AH942" s="46">
        <v>2011</v>
      </c>
      <c r="AI942" s="25">
        <v>136245989</v>
      </c>
      <c r="AJ942" s="25">
        <v>4604005982</v>
      </c>
      <c r="AK942" s="25">
        <v>824119</v>
      </c>
      <c r="AL942" s="22">
        <v>12</v>
      </c>
    </row>
    <row r="943" spans="1:66" x14ac:dyDescent="0.2">
      <c r="A943" s="21" t="s">
        <v>8547</v>
      </c>
      <c r="B943" s="21" t="s">
        <v>10432</v>
      </c>
      <c r="C943" s="21" t="s">
        <v>8548</v>
      </c>
      <c r="D943" s="22" t="s">
        <v>8549</v>
      </c>
      <c r="E943" s="25">
        <v>1370032415.8399999</v>
      </c>
      <c r="F943" s="25">
        <v>85949336</v>
      </c>
      <c r="G943" s="23" t="s">
        <v>194</v>
      </c>
      <c r="I943" s="22" t="s">
        <v>5703</v>
      </c>
      <c r="J943" s="22">
        <v>20030403</v>
      </c>
      <c r="K943" s="22" t="s">
        <v>356</v>
      </c>
      <c r="L943" s="22" t="s">
        <v>82</v>
      </c>
      <c r="P943" s="22">
        <v>1</v>
      </c>
      <c r="Q943" s="22">
        <v>1</v>
      </c>
      <c r="R943" s="22">
        <v>1</v>
      </c>
      <c r="W943" s="22" t="s">
        <v>557</v>
      </c>
      <c r="AC943" s="22" t="s">
        <v>4403</v>
      </c>
      <c r="AE943" s="22" t="s">
        <v>5698</v>
      </c>
      <c r="AG943" s="39" t="s">
        <v>5756</v>
      </c>
      <c r="AI943" s="25">
        <v>48887443</v>
      </c>
      <c r="AJ943" s="25">
        <v>737357901.5</v>
      </c>
      <c r="AK943" s="25">
        <v>226535</v>
      </c>
      <c r="AL943" s="22">
        <v>12</v>
      </c>
    </row>
    <row r="944" spans="1:66" x14ac:dyDescent="0.2">
      <c r="A944" s="21" t="s">
        <v>8559</v>
      </c>
      <c r="B944" s="21" t="s">
        <v>10432</v>
      </c>
      <c r="C944" s="21" t="s">
        <v>8560</v>
      </c>
      <c r="D944" s="22" t="s">
        <v>8561</v>
      </c>
      <c r="E944" s="25">
        <v>1715335219.4000001</v>
      </c>
      <c r="F944" s="25">
        <v>26029366</v>
      </c>
      <c r="G944" s="23" t="s">
        <v>88</v>
      </c>
      <c r="I944" s="22" t="s">
        <v>2719</v>
      </c>
      <c r="J944" s="22">
        <v>20140610</v>
      </c>
      <c r="K944" s="22" t="s">
        <v>118</v>
      </c>
      <c r="L944" s="22" t="s">
        <v>82</v>
      </c>
      <c r="R944" s="22">
        <v>1</v>
      </c>
      <c r="U944" s="22" t="s">
        <v>90</v>
      </c>
      <c r="AC944" s="22" t="s">
        <v>4403</v>
      </c>
      <c r="AI944" s="25">
        <v>19327789</v>
      </c>
      <c r="AJ944" s="25">
        <v>1591262900</v>
      </c>
      <c r="AK944" s="25">
        <v>144949</v>
      </c>
      <c r="AL944" s="22">
        <v>12</v>
      </c>
    </row>
    <row r="945" spans="1:66" x14ac:dyDescent="0.2">
      <c r="A945" s="21" t="s">
        <v>8562</v>
      </c>
      <c r="B945" s="21" t="s">
        <v>10432</v>
      </c>
      <c r="C945" s="21" t="s">
        <v>8563</v>
      </c>
      <c r="D945" s="22" t="s">
        <v>8564</v>
      </c>
      <c r="E945" s="25">
        <v>2142496095.3299999</v>
      </c>
      <c r="F945" s="25">
        <v>126588581</v>
      </c>
      <c r="G945" s="23" t="s">
        <v>853</v>
      </c>
      <c r="I945" s="22" t="s">
        <v>2719</v>
      </c>
      <c r="J945" s="22">
        <v>20170530</v>
      </c>
      <c r="K945" s="22" t="s">
        <v>113</v>
      </c>
      <c r="L945" s="22" t="s">
        <v>82</v>
      </c>
      <c r="R945" s="22">
        <v>1</v>
      </c>
      <c r="AC945" s="22" t="s">
        <v>4403</v>
      </c>
      <c r="AI945" s="25">
        <v>97573015</v>
      </c>
      <c r="AJ945" s="25">
        <v>1677106363.5</v>
      </c>
      <c r="AK945" s="25">
        <v>394428</v>
      </c>
      <c r="AL945" s="22">
        <v>12</v>
      </c>
    </row>
    <row r="946" spans="1:66" x14ac:dyDescent="0.2">
      <c r="A946" s="21" t="s">
        <v>8550</v>
      </c>
      <c r="B946" s="21" t="s">
        <v>10432</v>
      </c>
      <c r="C946" s="21" t="s">
        <v>8551</v>
      </c>
      <c r="D946" s="22" t="s">
        <v>8552</v>
      </c>
      <c r="E946" s="25">
        <v>5501006812.3999996</v>
      </c>
      <c r="F946" s="25">
        <v>1250228821</v>
      </c>
      <c r="G946" s="23" t="s">
        <v>78</v>
      </c>
      <c r="J946" s="22">
        <v>19830726</v>
      </c>
      <c r="K946" s="22" t="s">
        <v>118</v>
      </c>
      <c r="L946" s="22" t="s">
        <v>82</v>
      </c>
      <c r="M946" s="22" t="s">
        <v>5707</v>
      </c>
      <c r="R946" s="22">
        <v>60</v>
      </c>
      <c r="AC946" s="22" t="s">
        <v>4403</v>
      </c>
      <c r="AI946" s="25">
        <v>791959517</v>
      </c>
      <c r="AJ946" s="25">
        <v>3488647700.5</v>
      </c>
      <c r="AK946" s="25">
        <v>871716</v>
      </c>
      <c r="AL946" s="22">
        <v>12</v>
      </c>
      <c r="AM946" s="22" t="s">
        <v>8553</v>
      </c>
      <c r="AQ946" s="22" t="s">
        <v>8554</v>
      </c>
      <c r="AR946" s="22" t="s">
        <v>2030</v>
      </c>
      <c r="AT946" s="22" t="s">
        <v>8555</v>
      </c>
      <c r="AV946" s="22">
        <v>1</v>
      </c>
    </row>
    <row r="947" spans="1:66" x14ac:dyDescent="0.2">
      <c r="A947" s="21" t="s">
        <v>7584</v>
      </c>
      <c r="B947" s="21" t="s">
        <v>10432</v>
      </c>
      <c r="C947" s="21" t="s">
        <v>7585</v>
      </c>
      <c r="D947" s="22" t="s">
        <v>7586</v>
      </c>
      <c r="E947" s="25">
        <v>7470914967.1999998</v>
      </c>
      <c r="F947" s="25">
        <v>209857162</v>
      </c>
      <c r="G947" s="23" t="s">
        <v>78</v>
      </c>
      <c r="J947" s="22">
        <v>19941109</v>
      </c>
      <c r="K947" s="22" t="s">
        <v>118</v>
      </c>
      <c r="L947" s="22" t="s">
        <v>82</v>
      </c>
      <c r="M947" s="22" t="s">
        <v>5707</v>
      </c>
      <c r="N947" s="22" t="s">
        <v>3406</v>
      </c>
      <c r="R947" s="22">
        <v>1</v>
      </c>
      <c r="AC947" s="22" t="s">
        <v>4403</v>
      </c>
      <c r="AI947" s="25">
        <v>197570316</v>
      </c>
      <c r="AJ947" s="25">
        <v>4852109381.5</v>
      </c>
      <c r="AK947" s="25">
        <v>1085242</v>
      </c>
      <c r="AL947" s="22">
        <v>12</v>
      </c>
      <c r="AN947" s="22" t="s">
        <v>522</v>
      </c>
      <c r="AO947" s="22" t="s">
        <v>118</v>
      </c>
      <c r="AV947" s="22">
        <v>1</v>
      </c>
    </row>
    <row r="948" spans="1:66" x14ac:dyDescent="0.2">
      <c r="A948" s="21" t="s">
        <v>8565</v>
      </c>
      <c r="B948" s="21" t="s">
        <v>10432</v>
      </c>
      <c r="C948" s="21" t="s">
        <v>8566</v>
      </c>
      <c r="D948" s="22" t="s">
        <v>8567</v>
      </c>
      <c r="E948" s="25">
        <v>1098469367.99</v>
      </c>
      <c r="F948" s="25">
        <v>142843871</v>
      </c>
      <c r="G948" s="23" t="s">
        <v>92</v>
      </c>
      <c r="I948" s="22" t="s">
        <v>5703</v>
      </c>
      <c r="J948" s="22">
        <v>20140429</v>
      </c>
      <c r="K948" s="22" t="s">
        <v>129</v>
      </c>
      <c r="L948" s="22" t="s">
        <v>82</v>
      </c>
      <c r="P948" s="22">
        <v>1</v>
      </c>
      <c r="R948" s="22">
        <v>1</v>
      </c>
      <c r="X948" s="22" t="s">
        <v>307</v>
      </c>
      <c r="AC948" s="22" t="s">
        <v>4403</v>
      </c>
      <c r="AI948" s="25">
        <v>35483336</v>
      </c>
      <c r="AJ948" s="25">
        <v>285551988.5</v>
      </c>
      <c r="AK948" s="25">
        <v>127494</v>
      </c>
      <c r="AL948" s="22">
        <v>12</v>
      </c>
    </row>
    <row r="949" spans="1:66" x14ac:dyDescent="0.2">
      <c r="A949" s="21" t="s">
        <v>8571</v>
      </c>
      <c r="B949" s="21" t="s">
        <v>10432</v>
      </c>
      <c r="C949" s="21" t="s">
        <v>8572</v>
      </c>
      <c r="D949" s="22" t="s">
        <v>8573</v>
      </c>
      <c r="E949" s="25">
        <v>75932300.489999995</v>
      </c>
      <c r="F949" s="25">
        <v>9409207</v>
      </c>
      <c r="G949" s="23" t="s">
        <v>107</v>
      </c>
      <c r="I949" s="22" t="s">
        <v>2719</v>
      </c>
      <c r="J949" s="22">
        <v>20121213</v>
      </c>
      <c r="K949" s="22" t="s">
        <v>118</v>
      </c>
      <c r="L949" s="22" t="s">
        <v>82</v>
      </c>
      <c r="S949" s="22" t="s">
        <v>4470</v>
      </c>
      <c r="T949" s="22" t="s">
        <v>360</v>
      </c>
      <c r="AC949" s="22" t="s">
        <v>4403</v>
      </c>
      <c r="AI949" s="25">
        <v>4415337</v>
      </c>
      <c r="AJ949" s="25">
        <v>43740641</v>
      </c>
      <c r="AK949" s="25">
        <v>15417</v>
      </c>
      <c r="AL949" s="22">
        <v>12</v>
      </c>
    </row>
    <row r="950" spans="1:66" x14ac:dyDescent="0.2">
      <c r="A950" s="21" t="s">
        <v>8574</v>
      </c>
      <c r="B950" s="21" t="s">
        <v>10432</v>
      </c>
      <c r="C950" s="21" t="s">
        <v>8575</v>
      </c>
      <c r="D950" s="22" t="s">
        <v>8576</v>
      </c>
      <c r="E950" s="25">
        <v>1551360000</v>
      </c>
      <c r="F950" s="25">
        <v>64000000</v>
      </c>
      <c r="G950" s="23" t="s">
        <v>292</v>
      </c>
      <c r="J950" s="22">
        <v>19951128</v>
      </c>
      <c r="K950" s="22" t="s">
        <v>118</v>
      </c>
      <c r="L950" s="22" t="s">
        <v>82</v>
      </c>
      <c r="R950" s="22">
        <v>1</v>
      </c>
      <c r="AC950" s="22" t="s">
        <v>4403</v>
      </c>
      <c r="AI950" s="25">
        <v>57077398</v>
      </c>
      <c r="AJ950" s="25">
        <v>1444498819.5</v>
      </c>
      <c r="AK950" s="25">
        <v>349229</v>
      </c>
      <c r="AL950" s="22">
        <v>12</v>
      </c>
    </row>
    <row r="951" spans="1:66" x14ac:dyDescent="0.2">
      <c r="A951" s="21" t="s">
        <v>8577</v>
      </c>
      <c r="B951" s="21" t="s">
        <v>10432</v>
      </c>
      <c r="C951" s="21" t="s">
        <v>8578</v>
      </c>
      <c r="D951" s="22" t="s">
        <v>8579</v>
      </c>
      <c r="E951" s="25">
        <v>59120318.805</v>
      </c>
      <c r="F951" s="25">
        <v>132854649</v>
      </c>
      <c r="G951" s="23" t="s">
        <v>78</v>
      </c>
      <c r="I951" s="22" t="s">
        <v>5703</v>
      </c>
      <c r="J951" s="22">
        <v>20060808</v>
      </c>
      <c r="K951" s="22" t="s">
        <v>118</v>
      </c>
      <c r="L951" s="22" t="s">
        <v>82</v>
      </c>
      <c r="M951" s="22" t="s">
        <v>3406</v>
      </c>
      <c r="P951" s="22">
        <v>1</v>
      </c>
      <c r="AC951" s="22" t="s">
        <v>4403</v>
      </c>
      <c r="AI951" s="25">
        <v>82131673</v>
      </c>
      <c r="AJ951" s="25">
        <v>28481244</v>
      </c>
      <c r="AK951" s="25">
        <v>28730</v>
      </c>
      <c r="AL951" s="22">
        <v>12</v>
      </c>
      <c r="AN951" s="22" t="s">
        <v>522</v>
      </c>
      <c r="AT951" s="22" t="s">
        <v>8580</v>
      </c>
      <c r="BI951" s="22">
        <v>1</v>
      </c>
    </row>
    <row r="952" spans="1:66" x14ac:dyDescent="0.2">
      <c r="A952" s="21" t="s">
        <v>8581</v>
      </c>
      <c r="B952" s="21" t="s">
        <v>10432</v>
      </c>
      <c r="C952" s="21" t="s">
        <v>8582</v>
      </c>
      <c r="D952" s="22" t="s">
        <v>8583</v>
      </c>
      <c r="E952" s="25">
        <v>1491855589.1600001</v>
      </c>
      <c r="F952" s="25">
        <v>527157452</v>
      </c>
      <c r="G952" s="23" t="s">
        <v>78</v>
      </c>
      <c r="I952" s="22" t="s">
        <v>5703</v>
      </c>
      <c r="J952" s="22">
        <v>20160704</v>
      </c>
      <c r="K952" s="22" t="s">
        <v>118</v>
      </c>
      <c r="L952" s="22" t="s">
        <v>82</v>
      </c>
      <c r="O952" s="22" t="s">
        <v>93</v>
      </c>
      <c r="P952" s="22">
        <v>1</v>
      </c>
      <c r="AC952" s="22" t="s">
        <v>4403</v>
      </c>
      <c r="AI952" s="25">
        <v>244734835</v>
      </c>
      <c r="AJ952" s="25">
        <v>700888621.5</v>
      </c>
      <c r="AK952" s="25">
        <v>350700</v>
      </c>
      <c r="AL952" s="22">
        <v>12</v>
      </c>
      <c r="AO952" s="22" t="s">
        <v>103</v>
      </c>
      <c r="AQ952" s="22" t="s">
        <v>226</v>
      </c>
      <c r="BC952" s="22">
        <v>1</v>
      </c>
      <c r="BK952" s="22">
        <v>1</v>
      </c>
      <c r="BM952" s="22">
        <v>1</v>
      </c>
      <c r="BN952" s="21" t="s">
        <v>10455</v>
      </c>
    </row>
    <row r="953" spans="1:66" x14ac:dyDescent="0.2">
      <c r="A953" s="21" t="s">
        <v>8584</v>
      </c>
      <c r="B953" s="21" t="s">
        <v>10432</v>
      </c>
      <c r="C953" s="21" t="s">
        <v>8585</v>
      </c>
      <c r="D953" s="22" t="s">
        <v>8586</v>
      </c>
      <c r="E953" s="25">
        <v>643022394</v>
      </c>
      <c r="F953" s="25">
        <v>3227700</v>
      </c>
      <c r="G953" s="23" t="s">
        <v>4470</v>
      </c>
      <c r="J953" s="22">
        <v>19991206</v>
      </c>
      <c r="K953" s="22" t="s">
        <v>129</v>
      </c>
      <c r="L953" s="22" t="s">
        <v>82</v>
      </c>
      <c r="V953" s="22" t="s">
        <v>4473</v>
      </c>
      <c r="AC953" s="22" t="s">
        <v>4403</v>
      </c>
      <c r="AI953" s="25">
        <v>647020</v>
      </c>
      <c r="AJ953" s="25">
        <v>158239869</v>
      </c>
      <c r="AK953" s="25">
        <v>6792</v>
      </c>
      <c r="AL953" s="22">
        <v>12</v>
      </c>
    </row>
    <row r="954" spans="1:66" x14ac:dyDescent="0.2">
      <c r="A954" s="21" t="s">
        <v>8587</v>
      </c>
      <c r="B954" s="21" t="s">
        <v>10432</v>
      </c>
      <c r="C954" s="21" t="s">
        <v>8588</v>
      </c>
      <c r="D954" s="22" t="s">
        <v>8589</v>
      </c>
      <c r="E954" s="25">
        <v>1822695264.0899999</v>
      </c>
      <c r="F954" s="25">
        <v>52073687</v>
      </c>
      <c r="G954" s="23" t="s">
        <v>292</v>
      </c>
      <c r="J954" s="22">
        <v>19830506</v>
      </c>
      <c r="K954" s="22" t="s">
        <v>129</v>
      </c>
      <c r="L954" s="22" t="s">
        <v>82</v>
      </c>
      <c r="R954" s="22">
        <v>1</v>
      </c>
      <c r="AC954" s="22" t="s">
        <v>4403</v>
      </c>
      <c r="AI954" s="25">
        <v>76819636</v>
      </c>
      <c r="AJ954" s="25">
        <v>3486706110.5</v>
      </c>
      <c r="AK954" s="25">
        <v>477917</v>
      </c>
      <c r="AL954" s="22">
        <v>12</v>
      </c>
    </row>
    <row r="955" spans="1:66" x14ac:dyDescent="0.2">
      <c r="A955" s="21" t="s">
        <v>8493</v>
      </c>
      <c r="B955" s="21" t="s">
        <v>10432</v>
      </c>
      <c r="C955" s="21" t="s">
        <v>8494</v>
      </c>
      <c r="D955" s="22" t="s">
        <v>8495</v>
      </c>
      <c r="E955" s="25">
        <v>72688023.319999993</v>
      </c>
      <c r="F955" s="25">
        <v>79008721</v>
      </c>
      <c r="G955" s="23" t="s">
        <v>78</v>
      </c>
      <c r="J955" s="22">
        <v>20001218</v>
      </c>
      <c r="K955" s="22" t="s">
        <v>118</v>
      </c>
      <c r="L955" s="22" t="s">
        <v>82</v>
      </c>
      <c r="AC955" s="22" t="s">
        <v>4403</v>
      </c>
      <c r="AI955" s="25">
        <v>1736844</v>
      </c>
      <c r="AJ955" s="25">
        <v>2114122.5</v>
      </c>
      <c r="AK955" s="25">
        <v>1733</v>
      </c>
      <c r="AL955" s="22">
        <v>12</v>
      </c>
      <c r="AN955" s="22" t="s">
        <v>522</v>
      </c>
      <c r="AT955" s="22" t="s">
        <v>8496</v>
      </c>
      <c r="AV955" s="22">
        <v>1</v>
      </c>
      <c r="AW955" s="22">
        <v>1</v>
      </c>
      <c r="AX955" s="22">
        <v>1</v>
      </c>
      <c r="BD955" s="22">
        <v>1</v>
      </c>
      <c r="BE955" s="22">
        <v>1</v>
      </c>
      <c r="BN955" s="21" t="s">
        <v>351</v>
      </c>
    </row>
    <row r="956" spans="1:66" x14ac:dyDescent="0.2">
      <c r="A956" s="21" t="s">
        <v>8590</v>
      </c>
      <c r="B956" s="21" t="s">
        <v>10432</v>
      </c>
      <c r="C956" s="21" t="s">
        <v>8591</v>
      </c>
      <c r="D956" s="22" t="s">
        <v>8592</v>
      </c>
      <c r="E956" s="25">
        <v>492605644.31</v>
      </c>
      <c r="F956" s="25">
        <v>284743147</v>
      </c>
      <c r="G956" s="23" t="s">
        <v>78</v>
      </c>
      <c r="I956" s="22" t="s">
        <v>5703</v>
      </c>
      <c r="J956" s="22">
        <v>20170720</v>
      </c>
      <c r="K956" s="22" t="s">
        <v>81</v>
      </c>
      <c r="L956" s="22" t="s">
        <v>82</v>
      </c>
      <c r="O956" s="22" t="s">
        <v>79</v>
      </c>
      <c r="P956" s="22">
        <v>1</v>
      </c>
      <c r="AC956" s="22" t="s">
        <v>4403</v>
      </c>
      <c r="AI956" s="25">
        <v>41638526</v>
      </c>
      <c r="AJ956" s="25">
        <v>98286756.5</v>
      </c>
      <c r="AK956" s="25">
        <v>81133</v>
      </c>
      <c r="AL956" s="22">
        <v>12</v>
      </c>
      <c r="AQ956" s="22" t="s">
        <v>8593</v>
      </c>
      <c r="AV956" s="22">
        <v>1</v>
      </c>
    </row>
    <row r="957" spans="1:66" x14ac:dyDescent="0.2">
      <c r="A957" s="21" t="s">
        <v>8597</v>
      </c>
      <c r="B957" s="21" t="s">
        <v>10432</v>
      </c>
      <c r="C957" s="21" t="s">
        <v>8598</v>
      </c>
      <c r="D957" s="22" t="s">
        <v>8599</v>
      </c>
      <c r="E957" s="25">
        <v>1222038432.8699999</v>
      </c>
      <c r="F957" s="25">
        <v>76922429</v>
      </c>
      <c r="G957" s="23" t="s">
        <v>4470</v>
      </c>
      <c r="J957" s="22">
        <v>19691111</v>
      </c>
      <c r="K957" s="22" t="s">
        <v>118</v>
      </c>
      <c r="L957" s="22" t="s">
        <v>82</v>
      </c>
      <c r="V957" s="22" t="s">
        <v>4471</v>
      </c>
      <c r="AC957" s="22" t="s">
        <v>4403</v>
      </c>
      <c r="AI957" s="25">
        <v>2290330</v>
      </c>
      <c r="AJ957" s="25">
        <v>39576318.5</v>
      </c>
      <c r="AK957" s="25">
        <v>6802</v>
      </c>
      <c r="AL957" s="22">
        <v>12</v>
      </c>
    </row>
    <row r="958" spans="1:66" x14ac:dyDescent="0.2">
      <c r="A958" s="21" t="s">
        <v>8600</v>
      </c>
      <c r="B958" s="21" t="s">
        <v>10432</v>
      </c>
      <c r="C958" s="21" t="s">
        <v>8601</v>
      </c>
      <c r="D958" s="22" t="s">
        <v>8602</v>
      </c>
      <c r="E958" s="25">
        <v>16909093.800000001</v>
      </c>
      <c r="F958" s="25">
        <v>116614440</v>
      </c>
      <c r="G958" s="23" t="s">
        <v>78</v>
      </c>
      <c r="I958" s="22" t="s">
        <v>5703</v>
      </c>
      <c r="J958" s="22">
        <v>20120213</v>
      </c>
      <c r="K958" s="22" t="s">
        <v>81</v>
      </c>
      <c r="L958" s="22" t="s">
        <v>82</v>
      </c>
      <c r="O958" s="22" t="s">
        <v>79</v>
      </c>
      <c r="P958" s="22">
        <v>1</v>
      </c>
      <c r="AC958" s="22" t="s">
        <v>4403</v>
      </c>
      <c r="AI958" s="25">
        <v>18354771</v>
      </c>
      <c r="AJ958" s="25">
        <v>4185574</v>
      </c>
      <c r="AK958" s="25">
        <v>3516</v>
      </c>
      <c r="AL958" s="22">
        <v>12</v>
      </c>
      <c r="AO958" s="22" t="s">
        <v>81</v>
      </c>
      <c r="AQ958" s="22" t="s">
        <v>175</v>
      </c>
      <c r="AV958" s="22">
        <v>1</v>
      </c>
      <c r="AW958" s="22">
        <v>1</v>
      </c>
      <c r="BD958" s="22">
        <v>1</v>
      </c>
      <c r="BE958" s="22">
        <v>1</v>
      </c>
      <c r="BL958" s="22">
        <v>1</v>
      </c>
      <c r="BM958" s="22">
        <v>1</v>
      </c>
    </row>
    <row r="959" spans="1:66" x14ac:dyDescent="0.2">
      <c r="A959" s="21" t="s">
        <v>9169</v>
      </c>
      <c r="B959" s="21" t="s">
        <v>10432</v>
      </c>
      <c r="C959" s="21" t="s">
        <v>9170</v>
      </c>
      <c r="D959" s="22" t="s">
        <v>9171</v>
      </c>
      <c r="E959" s="25">
        <v>62848175.560000002</v>
      </c>
      <c r="F959" s="25">
        <v>206059592</v>
      </c>
      <c r="G959" s="23" t="s">
        <v>78</v>
      </c>
      <c r="I959" s="22" t="s">
        <v>321</v>
      </c>
      <c r="J959" s="22">
        <v>20110411</v>
      </c>
      <c r="K959" s="22" t="s">
        <v>81</v>
      </c>
      <c r="L959" s="22" t="s">
        <v>82</v>
      </c>
      <c r="AC959" s="22" t="s">
        <v>4403</v>
      </c>
      <c r="AI959" s="25">
        <v>39330795</v>
      </c>
      <c r="AJ959" s="25">
        <v>14412786</v>
      </c>
      <c r="AK959" s="25">
        <v>10674</v>
      </c>
      <c r="AL959" s="22">
        <v>12</v>
      </c>
      <c r="AS959" s="22" t="s">
        <v>180</v>
      </c>
      <c r="AT959" s="22" t="s">
        <v>9172</v>
      </c>
      <c r="AV959" s="22">
        <v>1</v>
      </c>
      <c r="AW959" s="22">
        <v>1</v>
      </c>
      <c r="AX959" s="22">
        <v>1</v>
      </c>
    </row>
    <row r="960" spans="1:66" x14ac:dyDescent="0.2">
      <c r="A960" s="21" t="s">
        <v>8603</v>
      </c>
      <c r="B960" s="21" t="s">
        <v>10432</v>
      </c>
      <c r="C960" s="21" t="s">
        <v>8604</v>
      </c>
      <c r="D960" s="22" t="s">
        <v>8605</v>
      </c>
      <c r="E960" s="25">
        <v>464451820.31999999</v>
      </c>
      <c r="F960" s="25">
        <v>55514776</v>
      </c>
      <c r="G960" s="23" t="s">
        <v>5738</v>
      </c>
      <c r="I960" s="22" t="s">
        <v>2719</v>
      </c>
      <c r="J960" s="22">
        <v>20061016</v>
      </c>
      <c r="K960" s="22" t="s">
        <v>118</v>
      </c>
      <c r="L960" s="22" t="s">
        <v>82</v>
      </c>
      <c r="AC960" s="22" t="s">
        <v>4403</v>
      </c>
      <c r="AD960" s="22" t="s">
        <v>6377</v>
      </c>
      <c r="AE960" s="22" t="s">
        <v>5740</v>
      </c>
      <c r="AF960" s="22" t="s">
        <v>5814</v>
      </c>
      <c r="AG960" s="39" t="s">
        <v>5815</v>
      </c>
      <c r="AI960" s="25">
        <v>19920535</v>
      </c>
      <c r="AJ960" s="25">
        <v>180979892.5</v>
      </c>
      <c r="AK960" s="25">
        <v>31318</v>
      </c>
      <c r="AL960" s="22">
        <v>12</v>
      </c>
    </row>
    <row r="961" spans="1:66" x14ac:dyDescent="0.2">
      <c r="A961" s="21" t="s">
        <v>8606</v>
      </c>
      <c r="B961" s="21" t="s">
        <v>10432</v>
      </c>
      <c r="C961" s="21" t="s">
        <v>8607</v>
      </c>
      <c r="D961" s="22" t="s">
        <v>8608</v>
      </c>
      <c r="E961" s="25">
        <v>2960685463.5</v>
      </c>
      <c r="F961" s="25">
        <v>65357295</v>
      </c>
      <c r="G961" s="23" t="s">
        <v>4472</v>
      </c>
      <c r="J961" s="22">
        <v>19860129</v>
      </c>
      <c r="K961" s="22" t="s">
        <v>118</v>
      </c>
      <c r="L961" s="22" t="s">
        <v>82</v>
      </c>
      <c r="R961" s="22">
        <v>1</v>
      </c>
      <c r="AC961" s="22" t="s">
        <v>4403</v>
      </c>
      <c r="AI961" s="25">
        <v>69646466</v>
      </c>
      <c r="AJ961" s="25">
        <v>4068131269</v>
      </c>
      <c r="AK961" s="25">
        <v>469092</v>
      </c>
      <c r="AL961" s="22">
        <v>12</v>
      </c>
    </row>
    <row r="962" spans="1:66" x14ac:dyDescent="0.2">
      <c r="A962" s="21" t="s">
        <v>10321</v>
      </c>
      <c r="B962" s="21" t="s">
        <v>10432</v>
      </c>
      <c r="C962" s="21" t="s">
        <v>10322</v>
      </c>
      <c r="D962" s="22" t="s">
        <v>10323</v>
      </c>
      <c r="E962" s="25">
        <v>381827890.98000002</v>
      </c>
      <c r="F962" s="25">
        <v>88591158</v>
      </c>
      <c r="G962" s="23" t="s">
        <v>78</v>
      </c>
      <c r="I962" s="22" t="s">
        <v>5703</v>
      </c>
      <c r="J962" s="22">
        <v>20110202</v>
      </c>
      <c r="K962" s="22" t="s">
        <v>81</v>
      </c>
      <c r="L962" s="22" t="s">
        <v>82</v>
      </c>
      <c r="M962" s="22" t="s">
        <v>5707</v>
      </c>
      <c r="P962" s="22">
        <v>1</v>
      </c>
      <c r="AC962" s="22" t="s">
        <v>4403</v>
      </c>
      <c r="AI962" s="25">
        <v>66067082</v>
      </c>
      <c r="AJ962" s="25">
        <v>497612876.5</v>
      </c>
      <c r="AK962" s="25">
        <v>237524</v>
      </c>
      <c r="AL962" s="22">
        <v>12</v>
      </c>
      <c r="AQ962" s="22" t="s">
        <v>147</v>
      </c>
      <c r="AT962" s="22" t="s">
        <v>84</v>
      </c>
      <c r="BH962" s="22">
        <v>1</v>
      </c>
    </row>
    <row r="963" spans="1:66" x14ac:dyDescent="0.2">
      <c r="A963" s="21" t="s">
        <v>8612</v>
      </c>
      <c r="B963" s="21" t="s">
        <v>10432</v>
      </c>
      <c r="C963" s="21" t="s">
        <v>8613</v>
      </c>
      <c r="D963" s="22" t="s">
        <v>8614</v>
      </c>
      <c r="E963" s="25">
        <v>23147964896.310001</v>
      </c>
      <c r="F963" s="25">
        <v>384248321</v>
      </c>
      <c r="G963" s="23" t="s">
        <v>4470</v>
      </c>
      <c r="J963" s="22">
        <v>19560313</v>
      </c>
      <c r="K963" s="22" t="s">
        <v>118</v>
      </c>
      <c r="L963" s="22" t="s">
        <v>82</v>
      </c>
      <c r="R963" s="22">
        <v>60</v>
      </c>
      <c r="V963" s="22" t="s">
        <v>4473</v>
      </c>
      <c r="AC963" s="22" t="s">
        <v>4403</v>
      </c>
      <c r="AI963" s="25">
        <v>141782281</v>
      </c>
      <c r="AJ963" s="25">
        <v>9181664014.5</v>
      </c>
      <c r="AK963" s="25">
        <v>844648</v>
      </c>
      <c r="AL963" s="22">
        <v>12</v>
      </c>
    </row>
    <row r="964" spans="1:66" x14ac:dyDescent="0.2">
      <c r="A964" s="21" t="s">
        <v>8615</v>
      </c>
      <c r="B964" s="21" t="s">
        <v>10432</v>
      </c>
      <c r="C964" s="21" t="s">
        <v>8616</v>
      </c>
      <c r="D964" s="22" t="s">
        <v>8617</v>
      </c>
      <c r="E964" s="25">
        <v>530457723.10000002</v>
      </c>
      <c r="F964" s="25">
        <v>12671056</v>
      </c>
      <c r="G964" s="23" t="s">
        <v>4472</v>
      </c>
      <c r="J964" s="22">
        <v>19690924</v>
      </c>
      <c r="K964" s="22" t="s">
        <v>129</v>
      </c>
      <c r="L964" s="22" t="s">
        <v>82</v>
      </c>
      <c r="AC964" s="22" t="s">
        <v>4403</v>
      </c>
      <c r="AI964" s="25">
        <v>429181</v>
      </c>
      <c r="AJ964" s="25">
        <v>21749846.5</v>
      </c>
      <c r="AK964" s="25">
        <v>1568</v>
      </c>
      <c r="AL964" s="22">
        <v>12</v>
      </c>
    </row>
    <row r="965" spans="1:66" x14ac:dyDescent="0.2">
      <c r="A965" s="21" t="s">
        <v>8618</v>
      </c>
      <c r="B965" s="21" t="s">
        <v>10432</v>
      </c>
      <c r="C965" s="21" t="s">
        <v>8619</v>
      </c>
      <c r="D965" s="22" t="s">
        <v>8620</v>
      </c>
      <c r="E965" s="25">
        <v>14054229.9</v>
      </c>
      <c r="F965" s="25">
        <v>187389732</v>
      </c>
      <c r="G965" s="23" t="s">
        <v>78</v>
      </c>
      <c r="I965" s="22" t="s">
        <v>5703</v>
      </c>
      <c r="J965" s="22">
        <v>20130426</v>
      </c>
      <c r="K965" s="22" t="s">
        <v>118</v>
      </c>
      <c r="L965" s="22" t="s">
        <v>82</v>
      </c>
      <c r="P965" s="22">
        <v>1</v>
      </c>
      <c r="AC965" s="22" t="s">
        <v>4403</v>
      </c>
      <c r="AI965" s="25">
        <v>4490848</v>
      </c>
      <c r="AJ965" s="25">
        <v>408246</v>
      </c>
      <c r="AK965" s="25">
        <v>654</v>
      </c>
      <c r="AL965" s="22">
        <v>12</v>
      </c>
      <c r="AM965" s="22" t="s">
        <v>708</v>
      </c>
      <c r="AV965" s="22">
        <v>1</v>
      </c>
    </row>
    <row r="966" spans="1:66" x14ac:dyDescent="0.2">
      <c r="A966" s="21" t="s">
        <v>8624</v>
      </c>
      <c r="B966" s="21" t="s">
        <v>10432</v>
      </c>
      <c r="C966" s="21" t="s">
        <v>8625</v>
      </c>
      <c r="D966" s="22" t="s">
        <v>8626</v>
      </c>
      <c r="E966" s="25">
        <v>3380004</v>
      </c>
      <c r="F966" s="25">
        <v>751112</v>
      </c>
      <c r="G966" s="23" t="s">
        <v>5738</v>
      </c>
      <c r="I966" s="22" t="s">
        <v>2719</v>
      </c>
      <c r="J966" s="22">
        <v>20130313</v>
      </c>
      <c r="K966" s="22" t="s">
        <v>118</v>
      </c>
      <c r="L966" s="22" t="s">
        <v>82</v>
      </c>
      <c r="AC966" s="22" t="s">
        <v>4403</v>
      </c>
      <c r="AD966" s="22" t="s">
        <v>6545</v>
      </c>
      <c r="AE966" s="22" t="s">
        <v>5740</v>
      </c>
      <c r="AF966" s="22" t="s">
        <v>5851</v>
      </c>
      <c r="AG966" s="39" t="s">
        <v>5742</v>
      </c>
      <c r="AI966" s="25">
        <v>138273</v>
      </c>
      <c r="AJ966" s="25">
        <v>1355095</v>
      </c>
      <c r="AK966" s="25">
        <v>427</v>
      </c>
      <c r="AL966" s="22">
        <v>12</v>
      </c>
    </row>
    <row r="967" spans="1:66" x14ac:dyDescent="0.2">
      <c r="A967" s="21" t="s">
        <v>8627</v>
      </c>
      <c r="B967" s="21" t="s">
        <v>10432</v>
      </c>
      <c r="C967" s="21" t="s">
        <v>8628</v>
      </c>
      <c r="D967" s="22" t="s">
        <v>8629</v>
      </c>
      <c r="E967" s="25">
        <v>586833892.75999999</v>
      </c>
      <c r="F967" s="25">
        <v>396509387</v>
      </c>
      <c r="G967" s="23" t="s">
        <v>78</v>
      </c>
      <c r="I967" s="22" t="s">
        <v>5703</v>
      </c>
      <c r="J967" s="22">
        <v>20110829</v>
      </c>
      <c r="K967" s="22" t="s">
        <v>81</v>
      </c>
      <c r="L967" s="22" t="s">
        <v>82</v>
      </c>
      <c r="M967" s="22" t="s">
        <v>5751</v>
      </c>
      <c r="P967" s="22">
        <v>1</v>
      </c>
      <c r="R967" s="22">
        <v>1</v>
      </c>
      <c r="AC967" s="22" t="s">
        <v>4403</v>
      </c>
      <c r="AI967" s="25">
        <v>98874662</v>
      </c>
      <c r="AJ967" s="25">
        <v>213046690.5</v>
      </c>
      <c r="AK967" s="25">
        <v>150574</v>
      </c>
      <c r="AL967" s="22">
        <v>12</v>
      </c>
      <c r="AM967" s="22" t="s">
        <v>412</v>
      </c>
      <c r="AZ967" s="22">
        <v>1</v>
      </c>
    </row>
    <row r="968" spans="1:66" x14ac:dyDescent="0.2">
      <c r="A968" s="21" t="s">
        <v>8634</v>
      </c>
      <c r="B968" s="21" t="s">
        <v>10432</v>
      </c>
      <c r="C968" s="21" t="s">
        <v>8635</v>
      </c>
      <c r="D968" s="22" t="s">
        <v>8636</v>
      </c>
      <c r="E968" s="25">
        <v>1063688260.2</v>
      </c>
      <c r="F968" s="25">
        <v>213163980</v>
      </c>
      <c r="G968" s="23" t="s">
        <v>78</v>
      </c>
      <c r="I968" s="22" t="s">
        <v>5703</v>
      </c>
      <c r="J968" s="22">
        <v>20141219</v>
      </c>
      <c r="K968" s="22" t="s">
        <v>81</v>
      </c>
      <c r="L968" s="22" t="s">
        <v>82</v>
      </c>
      <c r="M968" s="22" t="s">
        <v>5751</v>
      </c>
      <c r="P968" s="22">
        <v>1</v>
      </c>
      <c r="AC968" s="22" t="s">
        <v>4403</v>
      </c>
      <c r="AI968" s="25">
        <v>13113772</v>
      </c>
      <c r="AJ968" s="25">
        <v>65011762.5</v>
      </c>
      <c r="AK968" s="25">
        <v>46231</v>
      </c>
      <c r="AL968" s="22">
        <v>12</v>
      </c>
      <c r="AQ968" s="22" t="s">
        <v>1492</v>
      </c>
      <c r="AV968" s="22">
        <v>1</v>
      </c>
    </row>
    <row r="969" spans="1:66" x14ac:dyDescent="0.2">
      <c r="A969" s="21" t="s">
        <v>8630</v>
      </c>
      <c r="B969" s="21" t="s">
        <v>10432</v>
      </c>
      <c r="C969" s="21" t="s">
        <v>8631</v>
      </c>
      <c r="D969" s="22" t="s">
        <v>8632</v>
      </c>
      <c r="E969" s="25">
        <v>4136901529.5599999</v>
      </c>
      <c r="F969" s="25">
        <v>733493179</v>
      </c>
      <c r="G969" s="23" t="s">
        <v>78</v>
      </c>
      <c r="I969" s="22" t="s">
        <v>5703</v>
      </c>
      <c r="J969" s="22">
        <v>20040812</v>
      </c>
      <c r="K969" s="22" t="s">
        <v>118</v>
      </c>
      <c r="L969" s="22" t="s">
        <v>82</v>
      </c>
      <c r="M969" s="22" t="s">
        <v>5751</v>
      </c>
      <c r="P969" s="22">
        <v>1</v>
      </c>
      <c r="R969" s="22">
        <v>1</v>
      </c>
      <c r="AC969" s="22" t="s">
        <v>4403</v>
      </c>
      <c r="AI969" s="25">
        <v>599775901</v>
      </c>
      <c r="AJ969" s="25">
        <v>4396595747.5</v>
      </c>
      <c r="AK969" s="25">
        <v>1348922</v>
      </c>
      <c r="AL969" s="22">
        <v>12</v>
      </c>
      <c r="AQ969" s="22" t="s">
        <v>155</v>
      </c>
      <c r="AS969" s="22" t="s">
        <v>8633</v>
      </c>
      <c r="AT969" s="22" t="s">
        <v>374</v>
      </c>
      <c r="AX969" s="22">
        <v>1</v>
      </c>
      <c r="AY969" s="22">
        <v>1</v>
      </c>
      <c r="BE969" s="22">
        <v>1</v>
      </c>
      <c r="BN969" s="21" t="s">
        <v>351</v>
      </c>
    </row>
    <row r="970" spans="1:66" x14ac:dyDescent="0.2">
      <c r="A970" s="21" t="s">
        <v>7664</v>
      </c>
      <c r="B970" s="21" t="s">
        <v>10432</v>
      </c>
      <c r="C970" s="21" t="s">
        <v>7665</v>
      </c>
      <c r="D970" s="22" t="s">
        <v>7666</v>
      </c>
      <c r="E970" s="25">
        <v>3683621.0049999999</v>
      </c>
      <c r="F970" s="25">
        <v>15674983</v>
      </c>
      <c r="G970" s="23" t="s">
        <v>4470</v>
      </c>
      <c r="I970" s="22" t="s">
        <v>5718</v>
      </c>
      <c r="J970" s="22">
        <v>20170614</v>
      </c>
      <c r="K970" s="22" t="s">
        <v>118</v>
      </c>
      <c r="L970" s="22" t="s">
        <v>82</v>
      </c>
      <c r="V970" s="22" t="s">
        <v>4471</v>
      </c>
      <c r="AC970" s="22" t="s">
        <v>4403</v>
      </c>
      <c r="AI970" s="25">
        <v>6187480</v>
      </c>
      <c r="AJ970" s="25">
        <v>7646415.5</v>
      </c>
      <c r="AK970" s="25">
        <v>3656</v>
      </c>
      <c r="AL970" s="22">
        <v>12</v>
      </c>
    </row>
    <row r="971" spans="1:66" x14ac:dyDescent="0.2">
      <c r="A971" s="21" t="s">
        <v>8637</v>
      </c>
      <c r="B971" s="21" t="s">
        <v>10432</v>
      </c>
      <c r="C971" s="21" t="s">
        <v>8638</v>
      </c>
      <c r="D971" s="22" t="s">
        <v>8639</v>
      </c>
      <c r="E971" s="25">
        <v>120775892.16</v>
      </c>
      <c r="F971" s="25">
        <v>754849326</v>
      </c>
      <c r="G971" s="23" t="s">
        <v>78</v>
      </c>
      <c r="I971" s="22" t="s">
        <v>5703</v>
      </c>
      <c r="J971" s="22">
        <v>20080110</v>
      </c>
      <c r="K971" s="22" t="s">
        <v>8640</v>
      </c>
      <c r="L971" s="22" t="s">
        <v>791</v>
      </c>
      <c r="P971" s="22">
        <v>1</v>
      </c>
      <c r="Q971" s="22">
        <v>1</v>
      </c>
      <c r="AC971" s="22" t="s">
        <v>3946</v>
      </c>
      <c r="AI971" s="25">
        <v>95603471</v>
      </c>
      <c r="AJ971" s="25">
        <v>28040016</v>
      </c>
      <c r="AK971" s="25">
        <v>14756</v>
      </c>
      <c r="AL971" s="22">
        <v>12</v>
      </c>
      <c r="AR971" s="22" t="s">
        <v>8641</v>
      </c>
      <c r="AV971" s="22">
        <v>1</v>
      </c>
      <c r="AW971" s="22">
        <v>1</v>
      </c>
    </row>
    <row r="972" spans="1:66" x14ac:dyDescent="0.2">
      <c r="A972" s="21" t="s">
        <v>8642</v>
      </c>
      <c r="B972" s="21" t="s">
        <v>10432</v>
      </c>
      <c r="C972" s="21" t="s">
        <v>8643</v>
      </c>
      <c r="D972" s="22" t="s">
        <v>8644</v>
      </c>
      <c r="E972" s="25">
        <v>97782520</v>
      </c>
      <c r="F972" s="25">
        <v>10769000</v>
      </c>
      <c r="G972" s="23" t="s">
        <v>5933</v>
      </c>
      <c r="I972" s="22" t="s">
        <v>2719</v>
      </c>
      <c r="J972" s="22">
        <v>20150818</v>
      </c>
      <c r="K972" s="22" t="s">
        <v>118</v>
      </c>
      <c r="L972" s="22" t="s">
        <v>82</v>
      </c>
      <c r="AC972" s="22" t="s">
        <v>4403</v>
      </c>
      <c r="AD972" s="22" t="s">
        <v>8645</v>
      </c>
      <c r="AE972" s="22" t="s">
        <v>5933</v>
      </c>
      <c r="AF972" s="22" t="s">
        <v>5935</v>
      </c>
      <c r="AI972" s="25">
        <v>2475534</v>
      </c>
      <c r="AJ972" s="25">
        <v>25237748</v>
      </c>
      <c r="AK972" s="25">
        <v>2046</v>
      </c>
      <c r="AL972" s="22">
        <v>12</v>
      </c>
    </row>
    <row r="973" spans="1:66" x14ac:dyDescent="0.2">
      <c r="A973" s="21" t="s">
        <v>8890</v>
      </c>
      <c r="B973" s="21" t="s">
        <v>10432</v>
      </c>
      <c r="C973" s="21" t="s">
        <v>8891</v>
      </c>
      <c r="D973" s="22" t="s">
        <v>8892</v>
      </c>
      <c r="E973" s="25">
        <v>20227114.324999999</v>
      </c>
      <c r="F973" s="25">
        <v>9444567</v>
      </c>
      <c r="G973" s="23" t="s">
        <v>5738</v>
      </c>
      <c r="I973" s="22" t="s">
        <v>2719</v>
      </c>
      <c r="J973" s="22">
        <v>20070417</v>
      </c>
      <c r="K973" s="22" t="s">
        <v>118</v>
      </c>
      <c r="L973" s="22" t="s">
        <v>82</v>
      </c>
      <c r="AC973" s="22" t="s">
        <v>4403</v>
      </c>
      <c r="AD973" s="22" t="s">
        <v>6517</v>
      </c>
      <c r="AE973" s="22" t="s">
        <v>5740</v>
      </c>
      <c r="AF973" s="22" t="s">
        <v>5814</v>
      </c>
      <c r="AG973" s="39" t="s">
        <v>5815</v>
      </c>
      <c r="AI973" s="25">
        <v>1567357</v>
      </c>
      <c r="AJ973" s="25">
        <v>2446653.5</v>
      </c>
      <c r="AK973" s="25">
        <v>676</v>
      </c>
      <c r="AL973" s="22">
        <v>12</v>
      </c>
    </row>
    <row r="974" spans="1:66" x14ac:dyDescent="0.2">
      <c r="A974" s="21" t="s">
        <v>8700</v>
      </c>
      <c r="B974" s="21" t="s">
        <v>10432</v>
      </c>
      <c r="C974" s="21" t="s">
        <v>8701</v>
      </c>
      <c r="D974" s="22" t="s">
        <v>8702</v>
      </c>
      <c r="E974" s="25">
        <v>51786800</v>
      </c>
      <c r="F974" s="25">
        <v>520000</v>
      </c>
      <c r="G974" s="23" t="s">
        <v>5933</v>
      </c>
      <c r="I974" s="22" t="s">
        <v>2719</v>
      </c>
      <c r="J974" s="22">
        <v>20180129</v>
      </c>
      <c r="K974" s="22" t="s">
        <v>118</v>
      </c>
      <c r="L974" s="22" t="s">
        <v>82</v>
      </c>
      <c r="AC974" s="22" t="s">
        <v>4403</v>
      </c>
      <c r="AD974" s="22" t="s">
        <v>8652</v>
      </c>
      <c r="AE974" s="22" t="s">
        <v>5933</v>
      </c>
      <c r="AF974" s="22" t="s">
        <v>5935</v>
      </c>
      <c r="AI974" s="25">
        <v>129797</v>
      </c>
      <c r="AJ974" s="25">
        <v>12883843.5</v>
      </c>
      <c r="AK974" s="25">
        <v>132</v>
      </c>
      <c r="AL974" s="22">
        <v>11</v>
      </c>
    </row>
    <row r="975" spans="1:66" x14ac:dyDescent="0.2">
      <c r="A975" s="21" t="s">
        <v>8703</v>
      </c>
      <c r="B975" s="21" t="s">
        <v>10432</v>
      </c>
      <c r="C975" s="21" t="s">
        <v>8704</v>
      </c>
      <c r="D975" s="22" t="s">
        <v>8705</v>
      </c>
      <c r="E975" s="25">
        <v>24144400</v>
      </c>
      <c r="F975" s="25">
        <v>280000</v>
      </c>
      <c r="G975" s="23" t="s">
        <v>5933</v>
      </c>
      <c r="I975" s="22" t="s">
        <v>2719</v>
      </c>
      <c r="J975" s="22">
        <v>20180124</v>
      </c>
      <c r="K975" s="22" t="s">
        <v>118</v>
      </c>
      <c r="L975" s="22" t="s">
        <v>82</v>
      </c>
      <c r="AC975" s="22" t="s">
        <v>4403</v>
      </c>
      <c r="AD975" s="22" t="s">
        <v>8652</v>
      </c>
      <c r="AE975" s="22" t="s">
        <v>5933</v>
      </c>
      <c r="AF975" s="22" t="s">
        <v>5935</v>
      </c>
      <c r="AI975" s="25">
        <v>183090</v>
      </c>
      <c r="AJ975" s="25">
        <v>17491933</v>
      </c>
      <c r="AK975" s="25">
        <v>305</v>
      </c>
      <c r="AL975" s="22">
        <v>12</v>
      </c>
    </row>
    <row r="976" spans="1:66" x14ac:dyDescent="0.2">
      <c r="A976" s="21" t="s">
        <v>8706</v>
      </c>
      <c r="B976" s="21" t="s">
        <v>10432</v>
      </c>
      <c r="C976" s="21" t="s">
        <v>8707</v>
      </c>
      <c r="D976" s="22" t="s">
        <v>8708</v>
      </c>
      <c r="E976" s="25">
        <v>60771600</v>
      </c>
      <c r="F976" s="25">
        <v>680000</v>
      </c>
      <c r="G976" s="23" t="s">
        <v>5933</v>
      </c>
      <c r="I976" s="22" t="s">
        <v>2719</v>
      </c>
      <c r="J976" s="22">
        <v>20180124</v>
      </c>
      <c r="K976" s="22" t="s">
        <v>118</v>
      </c>
      <c r="L976" s="22" t="s">
        <v>82</v>
      </c>
      <c r="AC976" s="22" t="s">
        <v>4403</v>
      </c>
      <c r="AD976" s="22" t="s">
        <v>8652</v>
      </c>
      <c r="AE976" s="22" t="s">
        <v>5933</v>
      </c>
      <c r="AF976" s="22" t="s">
        <v>5935</v>
      </c>
      <c r="AI976" s="25">
        <v>185691</v>
      </c>
      <c r="AJ976" s="25">
        <v>17846015</v>
      </c>
      <c r="AK976" s="25">
        <v>167</v>
      </c>
      <c r="AL976" s="22">
        <v>12</v>
      </c>
    </row>
    <row r="977" spans="1:38" x14ac:dyDescent="0.2">
      <c r="A977" s="21" t="s">
        <v>8691</v>
      </c>
      <c r="B977" s="21" t="s">
        <v>10432</v>
      </c>
      <c r="C977" s="21" t="s">
        <v>8692</v>
      </c>
      <c r="D977" s="22" t="s">
        <v>8693</v>
      </c>
      <c r="E977" s="25">
        <v>5919000</v>
      </c>
      <c r="F977" s="25">
        <v>300000</v>
      </c>
      <c r="G977" s="23" t="s">
        <v>5933</v>
      </c>
      <c r="I977" s="22" t="s">
        <v>2719</v>
      </c>
      <c r="J977" s="22">
        <v>20171122</v>
      </c>
      <c r="K977" s="22" t="s">
        <v>118</v>
      </c>
      <c r="L977" s="22" t="s">
        <v>82</v>
      </c>
      <c r="AC977" s="22" t="s">
        <v>4403</v>
      </c>
      <c r="AD977" s="22" t="s">
        <v>8652</v>
      </c>
      <c r="AE977" s="22" t="s">
        <v>5933</v>
      </c>
      <c r="AF977" s="22" t="s">
        <v>5935</v>
      </c>
      <c r="AI977" s="25">
        <v>105961</v>
      </c>
      <c r="AJ977" s="25">
        <v>2107218</v>
      </c>
      <c r="AK977" s="25">
        <v>129</v>
      </c>
      <c r="AL977" s="22">
        <v>12</v>
      </c>
    </row>
    <row r="978" spans="1:38" x14ac:dyDescent="0.2">
      <c r="A978" s="21" t="s">
        <v>8709</v>
      </c>
      <c r="B978" s="21" t="s">
        <v>10432</v>
      </c>
      <c r="C978" s="21" t="s">
        <v>8710</v>
      </c>
      <c r="D978" s="22" t="s">
        <v>8711</v>
      </c>
      <c r="E978" s="25">
        <v>7920800</v>
      </c>
      <c r="F978" s="25">
        <v>80000</v>
      </c>
      <c r="G978" s="23" t="s">
        <v>5933</v>
      </c>
      <c r="I978" s="22" t="s">
        <v>2719</v>
      </c>
      <c r="J978" s="22">
        <v>20180129</v>
      </c>
      <c r="K978" s="22" t="s">
        <v>118</v>
      </c>
      <c r="L978" s="22" t="s">
        <v>82</v>
      </c>
      <c r="AC978" s="22" t="s">
        <v>4403</v>
      </c>
      <c r="AD978" s="22" t="s">
        <v>8652</v>
      </c>
      <c r="AE978" s="22" t="s">
        <v>5933</v>
      </c>
      <c r="AF978" s="22" t="s">
        <v>5935</v>
      </c>
      <c r="AI978" s="25">
        <v>23300</v>
      </c>
      <c r="AJ978" s="25">
        <v>2322457</v>
      </c>
      <c r="AK978" s="25">
        <v>19</v>
      </c>
      <c r="AL978" s="22">
        <v>5</v>
      </c>
    </row>
    <row r="979" spans="1:38" x14ac:dyDescent="0.2">
      <c r="A979" s="21" t="s">
        <v>8661</v>
      </c>
      <c r="B979" s="21" t="s">
        <v>10432</v>
      </c>
      <c r="C979" s="21" t="s">
        <v>8662</v>
      </c>
      <c r="D979" s="22" t="s">
        <v>8663</v>
      </c>
      <c r="E979" s="25">
        <v>82419000</v>
      </c>
      <c r="F979" s="25">
        <v>4150000</v>
      </c>
      <c r="G979" s="23" t="s">
        <v>5933</v>
      </c>
      <c r="I979" s="22" t="s">
        <v>2719</v>
      </c>
      <c r="J979" s="22">
        <v>20160419</v>
      </c>
      <c r="K979" s="22" t="s">
        <v>118</v>
      </c>
      <c r="L979" s="22" t="s">
        <v>82</v>
      </c>
      <c r="AC979" s="22" t="s">
        <v>4403</v>
      </c>
      <c r="AD979" s="22" t="s">
        <v>8652</v>
      </c>
      <c r="AE979" s="22" t="s">
        <v>5933</v>
      </c>
      <c r="AF979" s="22" t="s">
        <v>5935</v>
      </c>
      <c r="AI979" s="25">
        <v>1249456</v>
      </c>
      <c r="AJ979" s="25">
        <v>24868101</v>
      </c>
      <c r="AK979" s="25">
        <v>1529</v>
      </c>
      <c r="AL979" s="22">
        <v>12</v>
      </c>
    </row>
    <row r="980" spans="1:38" x14ac:dyDescent="0.2">
      <c r="A980" s="21" t="s">
        <v>8664</v>
      </c>
      <c r="B980" s="21" t="s">
        <v>10432</v>
      </c>
      <c r="C980" s="21" t="s">
        <v>8665</v>
      </c>
      <c r="D980" s="22" t="s">
        <v>8666</v>
      </c>
      <c r="E980" s="25">
        <v>154198000</v>
      </c>
      <c r="F980" s="25">
        <v>8150000</v>
      </c>
      <c r="G980" s="23" t="s">
        <v>5933</v>
      </c>
      <c r="I980" s="22" t="s">
        <v>2719</v>
      </c>
      <c r="J980" s="22">
        <v>20160419</v>
      </c>
      <c r="K980" s="22" t="s">
        <v>118</v>
      </c>
      <c r="L980" s="22" t="s">
        <v>82</v>
      </c>
      <c r="AC980" s="22" t="s">
        <v>4403</v>
      </c>
      <c r="AD980" s="22" t="s">
        <v>8652</v>
      </c>
      <c r="AE980" s="22" t="s">
        <v>5933</v>
      </c>
      <c r="AF980" s="22" t="s">
        <v>5935</v>
      </c>
      <c r="AI980" s="25">
        <v>2485240</v>
      </c>
      <c r="AJ980" s="25">
        <v>48709818</v>
      </c>
      <c r="AK980" s="25">
        <v>2954</v>
      </c>
      <c r="AL980" s="22">
        <v>12</v>
      </c>
    </row>
    <row r="981" spans="1:38" x14ac:dyDescent="0.2">
      <c r="A981" s="21" t="s">
        <v>8667</v>
      </c>
      <c r="B981" s="21" t="s">
        <v>10432</v>
      </c>
      <c r="C981" s="21" t="s">
        <v>8668</v>
      </c>
      <c r="D981" s="22" t="s">
        <v>8669</v>
      </c>
      <c r="E981" s="25">
        <v>715488000</v>
      </c>
      <c r="F981" s="25">
        <v>34800000</v>
      </c>
      <c r="G981" s="23" t="s">
        <v>5933</v>
      </c>
      <c r="I981" s="22" t="s">
        <v>2719</v>
      </c>
      <c r="J981" s="22">
        <v>20160419</v>
      </c>
      <c r="K981" s="22" t="s">
        <v>118</v>
      </c>
      <c r="L981" s="22" t="s">
        <v>82</v>
      </c>
      <c r="AC981" s="22" t="s">
        <v>4403</v>
      </c>
      <c r="AD981" s="22" t="s">
        <v>8652</v>
      </c>
      <c r="AE981" s="22" t="s">
        <v>5933</v>
      </c>
      <c r="AF981" s="22" t="s">
        <v>5935</v>
      </c>
      <c r="AI981" s="25">
        <v>9456008</v>
      </c>
      <c r="AJ981" s="25">
        <v>202511742.5</v>
      </c>
      <c r="AK981" s="25">
        <v>14435</v>
      </c>
      <c r="AL981" s="22">
        <v>12</v>
      </c>
    </row>
    <row r="982" spans="1:38" x14ac:dyDescent="0.2">
      <c r="A982" s="21" t="s">
        <v>8715</v>
      </c>
      <c r="B982" s="21" t="s">
        <v>10432</v>
      </c>
      <c r="C982" s="21" t="s">
        <v>8716</v>
      </c>
      <c r="D982" s="22" t="s">
        <v>8717</v>
      </c>
      <c r="E982" s="25">
        <v>7897500</v>
      </c>
      <c r="F982" s="25">
        <v>90000</v>
      </c>
      <c r="G982" s="23" t="s">
        <v>5933</v>
      </c>
      <c r="I982" s="22" t="s">
        <v>2719</v>
      </c>
      <c r="J982" s="22">
        <v>20180124</v>
      </c>
      <c r="K982" s="22" t="s">
        <v>118</v>
      </c>
      <c r="L982" s="22" t="s">
        <v>82</v>
      </c>
      <c r="AC982" s="22" t="s">
        <v>4403</v>
      </c>
      <c r="AD982" s="22" t="s">
        <v>8652</v>
      </c>
      <c r="AE982" s="22" t="s">
        <v>5933</v>
      </c>
      <c r="AF982" s="22" t="s">
        <v>5935</v>
      </c>
      <c r="AI982" s="25">
        <v>17422</v>
      </c>
      <c r="AJ982" s="25">
        <v>1574375</v>
      </c>
      <c r="AK982" s="25">
        <v>75</v>
      </c>
      <c r="AL982" s="22">
        <v>10</v>
      </c>
    </row>
    <row r="983" spans="1:38" x14ac:dyDescent="0.2">
      <c r="A983" s="21" t="s">
        <v>8712</v>
      </c>
      <c r="B983" s="21" t="s">
        <v>10432</v>
      </c>
      <c r="C983" s="21" t="s">
        <v>8713</v>
      </c>
      <c r="D983" s="22" t="s">
        <v>8714</v>
      </c>
      <c r="E983" s="25">
        <v>854200</v>
      </c>
      <c r="F983" s="25">
        <v>10000</v>
      </c>
      <c r="G983" s="23" t="s">
        <v>5933</v>
      </c>
      <c r="I983" s="22" t="s">
        <v>2719</v>
      </c>
      <c r="J983" s="22">
        <v>20180129</v>
      </c>
      <c r="K983" s="22" t="s">
        <v>118</v>
      </c>
      <c r="L983" s="22" t="s">
        <v>82</v>
      </c>
      <c r="AC983" s="22" t="s">
        <v>4403</v>
      </c>
      <c r="AD983" s="22" t="s">
        <v>8652</v>
      </c>
      <c r="AE983" s="22" t="s">
        <v>5933</v>
      </c>
      <c r="AF983" s="22" t="s">
        <v>5935</v>
      </c>
      <c r="AI983" s="25">
        <v>1215</v>
      </c>
      <c r="AJ983" s="25">
        <v>114940</v>
      </c>
      <c r="AK983" s="25">
        <v>16</v>
      </c>
      <c r="AL983" s="22">
        <v>8</v>
      </c>
    </row>
    <row r="984" spans="1:38" x14ac:dyDescent="0.2">
      <c r="A984" s="21" t="s">
        <v>8694</v>
      </c>
      <c r="B984" s="21" t="s">
        <v>10432</v>
      </c>
      <c r="C984" s="21" t="s">
        <v>8695</v>
      </c>
      <c r="D984" s="22" t="s">
        <v>8696</v>
      </c>
      <c r="E984" s="25">
        <v>5092500</v>
      </c>
      <c r="F984" s="25">
        <v>250000</v>
      </c>
      <c r="G984" s="23" t="s">
        <v>5933</v>
      </c>
      <c r="I984" s="22" t="s">
        <v>2719</v>
      </c>
      <c r="J984" s="22">
        <v>20171122</v>
      </c>
      <c r="K984" s="22" t="s">
        <v>118</v>
      </c>
      <c r="L984" s="22" t="s">
        <v>82</v>
      </c>
      <c r="AC984" s="22" t="s">
        <v>4403</v>
      </c>
      <c r="AD984" s="22" t="s">
        <v>8652</v>
      </c>
      <c r="AE984" s="22" t="s">
        <v>5933</v>
      </c>
      <c r="AF984" s="22" t="s">
        <v>5935</v>
      </c>
      <c r="AI984" s="25">
        <v>185203</v>
      </c>
      <c r="AJ984" s="25">
        <v>3870376.5</v>
      </c>
      <c r="AK984" s="25">
        <v>177</v>
      </c>
      <c r="AL984" s="22">
        <v>12</v>
      </c>
    </row>
    <row r="985" spans="1:38" x14ac:dyDescent="0.2">
      <c r="A985" s="21" t="s">
        <v>8649</v>
      </c>
      <c r="B985" s="21" t="s">
        <v>10432</v>
      </c>
      <c r="C985" s="21" t="s">
        <v>8650</v>
      </c>
      <c r="D985" s="22" t="s">
        <v>8651</v>
      </c>
      <c r="E985" s="25">
        <v>5888640.3399999999</v>
      </c>
      <c r="F985" s="25">
        <v>6264511</v>
      </c>
      <c r="G985" s="23" t="s">
        <v>5738</v>
      </c>
      <c r="J985" s="22">
        <v>19950630</v>
      </c>
      <c r="K985" s="22" t="s">
        <v>118</v>
      </c>
      <c r="L985" s="22" t="s">
        <v>82</v>
      </c>
      <c r="AC985" s="22" t="s">
        <v>4403</v>
      </c>
      <c r="AD985" s="22" t="s">
        <v>8652</v>
      </c>
      <c r="AE985" s="22" t="s">
        <v>5740</v>
      </c>
      <c r="AF985" s="22" t="s">
        <v>321</v>
      </c>
      <c r="AG985" s="39" t="s">
        <v>8653</v>
      </c>
      <c r="AI985" s="25">
        <v>1480897</v>
      </c>
      <c r="AJ985" s="25">
        <v>1470116</v>
      </c>
      <c r="AK985" s="25">
        <v>1023</v>
      </c>
      <c r="AL985" s="22">
        <v>12</v>
      </c>
    </row>
    <row r="986" spans="1:38" x14ac:dyDescent="0.2">
      <c r="A986" s="21" t="s">
        <v>8685</v>
      </c>
      <c r="B986" s="21" t="s">
        <v>10432</v>
      </c>
      <c r="C986" s="21" t="s">
        <v>8686</v>
      </c>
      <c r="D986" s="22" t="s">
        <v>8687</v>
      </c>
      <c r="E986" s="25">
        <v>92565000</v>
      </c>
      <c r="F986" s="25">
        <v>4500000</v>
      </c>
      <c r="G986" s="23" t="s">
        <v>5933</v>
      </c>
      <c r="I986" s="22" t="s">
        <v>2719</v>
      </c>
      <c r="J986" s="22">
        <v>20160907</v>
      </c>
      <c r="K986" s="22" t="s">
        <v>118</v>
      </c>
      <c r="L986" s="22" t="s">
        <v>82</v>
      </c>
      <c r="AC986" s="22" t="s">
        <v>4403</v>
      </c>
      <c r="AD986" s="22" t="s">
        <v>8652</v>
      </c>
      <c r="AE986" s="22" t="s">
        <v>5933</v>
      </c>
      <c r="AF986" s="22" t="s">
        <v>5935</v>
      </c>
      <c r="AI986" s="25">
        <v>2540485</v>
      </c>
      <c r="AJ986" s="25">
        <v>57011527.5</v>
      </c>
      <c r="AK986" s="25">
        <v>3132</v>
      </c>
      <c r="AL986" s="22">
        <v>12</v>
      </c>
    </row>
    <row r="987" spans="1:38" x14ac:dyDescent="0.2">
      <c r="A987" s="21" t="s">
        <v>8682</v>
      </c>
      <c r="B987" s="21" t="s">
        <v>10432</v>
      </c>
      <c r="C987" s="21" t="s">
        <v>8683</v>
      </c>
      <c r="D987" s="22" t="s">
        <v>8684</v>
      </c>
      <c r="E987" s="25">
        <v>236628000</v>
      </c>
      <c r="F987" s="25">
        <v>10800000</v>
      </c>
      <c r="G987" s="23" t="s">
        <v>5933</v>
      </c>
      <c r="I987" s="22" t="s">
        <v>2719</v>
      </c>
      <c r="J987" s="22">
        <v>20160907</v>
      </c>
      <c r="K987" s="22" t="s">
        <v>118</v>
      </c>
      <c r="L987" s="22" t="s">
        <v>82</v>
      </c>
      <c r="AC987" s="22" t="s">
        <v>4403</v>
      </c>
      <c r="AD987" s="22" t="s">
        <v>8652</v>
      </c>
      <c r="AE987" s="22" t="s">
        <v>5933</v>
      </c>
      <c r="AF987" s="22" t="s">
        <v>5935</v>
      </c>
      <c r="AI987" s="25">
        <v>1053514</v>
      </c>
      <c r="AJ987" s="25">
        <v>24909461.5</v>
      </c>
      <c r="AK987" s="25">
        <v>1738</v>
      </c>
      <c r="AL987" s="22">
        <v>12</v>
      </c>
    </row>
    <row r="988" spans="1:38" x14ac:dyDescent="0.2">
      <c r="A988" s="21" t="s">
        <v>8673</v>
      </c>
      <c r="B988" s="21" t="s">
        <v>10432</v>
      </c>
      <c r="C988" s="21" t="s">
        <v>8674</v>
      </c>
      <c r="D988" s="22" t="s">
        <v>8675</v>
      </c>
      <c r="E988" s="25">
        <v>265482000</v>
      </c>
      <c r="F988" s="25">
        <v>12900000</v>
      </c>
      <c r="G988" s="23" t="s">
        <v>5933</v>
      </c>
      <c r="I988" s="22" t="s">
        <v>2719</v>
      </c>
      <c r="J988" s="22">
        <v>20160621</v>
      </c>
      <c r="K988" s="22" t="s">
        <v>118</v>
      </c>
      <c r="L988" s="22" t="s">
        <v>82</v>
      </c>
      <c r="AC988" s="22" t="s">
        <v>4403</v>
      </c>
      <c r="AD988" s="22" t="s">
        <v>8652</v>
      </c>
      <c r="AE988" s="22" t="s">
        <v>5933</v>
      </c>
      <c r="AF988" s="22" t="s">
        <v>5935</v>
      </c>
      <c r="AI988" s="25">
        <v>801955</v>
      </c>
      <c r="AJ988" s="25">
        <v>17803958.5</v>
      </c>
      <c r="AK988" s="25">
        <v>2335</v>
      </c>
      <c r="AL988" s="22">
        <v>12</v>
      </c>
    </row>
    <row r="989" spans="1:38" x14ac:dyDescent="0.2">
      <c r="A989" s="21" t="s">
        <v>8679</v>
      </c>
      <c r="B989" s="21" t="s">
        <v>10432</v>
      </c>
      <c r="C989" s="21" t="s">
        <v>8680</v>
      </c>
      <c r="D989" s="22" t="s">
        <v>8681</v>
      </c>
      <c r="E989" s="25">
        <v>56133000</v>
      </c>
      <c r="F989" s="25">
        <v>2700000</v>
      </c>
      <c r="G989" s="23" t="s">
        <v>5933</v>
      </c>
      <c r="I989" s="22" t="s">
        <v>2719</v>
      </c>
      <c r="J989" s="22">
        <v>20160907</v>
      </c>
      <c r="K989" s="22" t="s">
        <v>118</v>
      </c>
      <c r="L989" s="22" t="s">
        <v>82</v>
      </c>
      <c r="AC989" s="22" t="s">
        <v>4403</v>
      </c>
      <c r="AD989" s="22" t="s">
        <v>8652</v>
      </c>
      <c r="AE989" s="22" t="s">
        <v>5933</v>
      </c>
      <c r="AF989" s="22" t="s">
        <v>5935</v>
      </c>
      <c r="AI989" s="25">
        <v>2243170</v>
      </c>
      <c r="AJ989" s="25">
        <v>50431964.5</v>
      </c>
      <c r="AK989" s="25">
        <v>1903</v>
      </c>
      <c r="AL989" s="22">
        <v>12</v>
      </c>
    </row>
    <row r="990" spans="1:38" x14ac:dyDescent="0.2">
      <c r="A990" s="21" t="s">
        <v>8688</v>
      </c>
      <c r="B990" s="21" t="s">
        <v>10432</v>
      </c>
      <c r="C990" s="21" t="s">
        <v>8689</v>
      </c>
      <c r="D990" s="22" t="s">
        <v>8690</v>
      </c>
      <c r="E990" s="25">
        <v>117402000</v>
      </c>
      <c r="F990" s="25">
        <v>5100000</v>
      </c>
      <c r="G990" s="23" t="s">
        <v>5933</v>
      </c>
      <c r="I990" s="22" t="s">
        <v>2719</v>
      </c>
      <c r="J990" s="22">
        <v>20170123</v>
      </c>
      <c r="K990" s="22" t="s">
        <v>118</v>
      </c>
      <c r="L990" s="22" t="s">
        <v>82</v>
      </c>
      <c r="AC990" s="22" t="s">
        <v>4403</v>
      </c>
      <c r="AD990" s="22" t="s">
        <v>8652</v>
      </c>
      <c r="AE990" s="22" t="s">
        <v>5933</v>
      </c>
      <c r="AF990" s="22" t="s">
        <v>5935</v>
      </c>
      <c r="AI990" s="25">
        <v>3278126</v>
      </c>
      <c r="AJ990" s="25">
        <v>77729741</v>
      </c>
      <c r="AK990" s="25">
        <v>3733</v>
      </c>
      <c r="AL990" s="22">
        <v>12</v>
      </c>
    </row>
    <row r="991" spans="1:38" x14ac:dyDescent="0.2">
      <c r="A991" s="21" t="s">
        <v>8676</v>
      </c>
      <c r="B991" s="21" t="s">
        <v>10432</v>
      </c>
      <c r="C991" s="21" t="s">
        <v>8677</v>
      </c>
      <c r="D991" s="22" t="s">
        <v>8678</v>
      </c>
      <c r="E991" s="25">
        <v>126256000</v>
      </c>
      <c r="F991" s="25">
        <v>5200000</v>
      </c>
      <c r="G991" s="23" t="s">
        <v>5933</v>
      </c>
      <c r="I991" s="22" t="s">
        <v>2719</v>
      </c>
      <c r="J991" s="22">
        <v>20160621</v>
      </c>
      <c r="K991" s="22" t="s">
        <v>118</v>
      </c>
      <c r="L991" s="22" t="s">
        <v>82</v>
      </c>
      <c r="AC991" s="22" t="s">
        <v>4403</v>
      </c>
      <c r="AD991" s="22" t="s">
        <v>8652</v>
      </c>
      <c r="AE991" s="22" t="s">
        <v>5933</v>
      </c>
      <c r="AF991" s="22" t="s">
        <v>5935</v>
      </c>
      <c r="AI991" s="25">
        <v>1642207</v>
      </c>
      <c r="AJ991" s="25">
        <v>41611269.5</v>
      </c>
      <c r="AK991" s="25">
        <v>2254</v>
      </c>
      <c r="AL991" s="22">
        <v>12</v>
      </c>
    </row>
    <row r="992" spans="1:38" x14ac:dyDescent="0.2">
      <c r="A992" s="21" t="s">
        <v>8697</v>
      </c>
      <c r="B992" s="21" t="s">
        <v>10432</v>
      </c>
      <c r="C992" s="21" t="s">
        <v>8698</v>
      </c>
      <c r="D992" s="22" t="s">
        <v>8699</v>
      </c>
      <c r="E992" s="25">
        <v>7342650</v>
      </c>
      <c r="F992" s="25">
        <v>405000</v>
      </c>
      <c r="G992" s="23" t="s">
        <v>5933</v>
      </c>
      <c r="I992" s="22" t="s">
        <v>2719</v>
      </c>
      <c r="J992" s="22">
        <v>20171122</v>
      </c>
      <c r="K992" s="22" t="s">
        <v>118</v>
      </c>
      <c r="L992" s="22" t="s">
        <v>82</v>
      </c>
      <c r="AC992" s="22" t="s">
        <v>4403</v>
      </c>
      <c r="AD992" s="22" t="s">
        <v>8652</v>
      </c>
      <c r="AE992" s="22" t="s">
        <v>5933</v>
      </c>
      <c r="AF992" s="22" t="s">
        <v>5935</v>
      </c>
      <c r="AI992" s="25">
        <v>290189</v>
      </c>
      <c r="AJ992" s="25">
        <v>5777848</v>
      </c>
      <c r="AK992" s="25">
        <v>400</v>
      </c>
      <c r="AL992" s="22">
        <v>12</v>
      </c>
    </row>
    <row r="993" spans="1:66" x14ac:dyDescent="0.2">
      <c r="A993" s="21" t="s">
        <v>8670</v>
      </c>
      <c r="B993" s="21" t="s">
        <v>10432</v>
      </c>
      <c r="C993" s="21" t="s">
        <v>8671</v>
      </c>
      <c r="D993" s="22" t="s">
        <v>8672</v>
      </c>
      <c r="E993" s="25">
        <v>309320000</v>
      </c>
      <c r="F993" s="25">
        <v>15200000</v>
      </c>
      <c r="G993" s="23" t="s">
        <v>5933</v>
      </c>
      <c r="I993" s="22" t="s">
        <v>2719</v>
      </c>
      <c r="J993" s="22">
        <v>20160419</v>
      </c>
      <c r="K993" s="22" t="s">
        <v>118</v>
      </c>
      <c r="L993" s="22" t="s">
        <v>82</v>
      </c>
      <c r="AC993" s="22" t="s">
        <v>4403</v>
      </c>
      <c r="AD993" s="22" t="s">
        <v>8652</v>
      </c>
      <c r="AE993" s="22" t="s">
        <v>5933</v>
      </c>
      <c r="AF993" s="22" t="s">
        <v>5935</v>
      </c>
      <c r="AI993" s="25">
        <v>3490724</v>
      </c>
      <c r="AJ993" s="25">
        <v>72263379.5</v>
      </c>
      <c r="AK993" s="25">
        <v>6615</v>
      </c>
      <c r="AL993" s="22">
        <v>12</v>
      </c>
    </row>
    <row r="994" spans="1:66" x14ac:dyDescent="0.2">
      <c r="A994" s="21" t="s">
        <v>8718</v>
      </c>
      <c r="B994" s="21" t="s">
        <v>10432</v>
      </c>
      <c r="C994" s="21" t="s">
        <v>8719</v>
      </c>
      <c r="D994" s="22" t="s">
        <v>8720</v>
      </c>
      <c r="E994" s="25">
        <v>11080800</v>
      </c>
      <c r="F994" s="25">
        <v>120000</v>
      </c>
      <c r="G994" s="23" t="s">
        <v>5933</v>
      </c>
      <c r="I994" s="22" t="s">
        <v>2719</v>
      </c>
      <c r="J994" s="22">
        <v>20180124</v>
      </c>
      <c r="K994" s="22" t="s">
        <v>118</v>
      </c>
      <c r="L994" s="22" t="s">
        <v>82</v>
      </c>
      <c r="AC994" s="22" t="s">
        <v>4403</v>
      </c>
      <c r="AD994" s="22" t="s">
        <v>8652</v>
      </c>
      <c r="AE994" s="22" t="s">
        <v>5933</v>
      </c>
      <c r="AF994" s="22" t="s">
        <v>5935</v>
      </c>
      <c r="AI994" s="25">
        <v>91490</v>
      </c>
      <c r="AJ994" s="25">
        <v>8854678.5</v>
      </c>
      <c r="AK994" s="25">
        <v>268</v>
      </c>
      <c r="AL994" s="22">
        <v>12</v>
      </c>
    </row>
    <row r="995" spans="1:66" x14ac:dyDescent="0.2">
      <c r="A995" s="21" t="s">
        <v>8721</v>
      </c>
      <c r="B995" s="21" t="s">
        <v>10432</v>
      </c>
      <c r="C995" s="21" t="s">
        <v>8722</v>
      </c>
      <c r="D995" s="22" t="s">
        <v>8723</v>
      </c>
      <c r="E995" s="25">
        <v>236250000</v>
      </c>
      <c r="F995" s="25">
        <v>2500000</v>
      </c>
      <c r="G995" s="23" t="s">
        <v>5933</v>
      </c>
      <c r="I995" s="22" t="s">
        <v>2719</v>
      </c>
      <c r="J995" s="22">
        <v>20180129</v>
      </c>
      <c r="K995" s="22" t="s">
        <v>118</v>
      </c>
      <c r="L995" s="22" t="s">
        <v>82</v>
      </c>
      <c r="AC995" s="22" t="s">
        <v>4403</v>
      </c>
      <c r="AD995" s="22" t="s">
        <v>8652</v>
      </c>
      <c r="AE995" s="22" t="s">
        <v>5933</v>
      </c>
      <c r="AF995" s="22" t="s">
        <v>5935</v>
      </c>
      <c r="AI995" s="25">
        <v>98450</v>
      </c>
      <c r="AJ995" s="25">
        <v>9587450.5</v>
      </c>
      <c r="AK995" s="25">
        <v>85</v>
      </c>
      <c r="AL995" s="22">
        <v>11</v>
      </c>
    </row>
    <row r="996" spans="1:66" x14ac:dyDescent="0.2">
      <c r="A996" s="21" t="s">
        <v>8727</v>
      </c>
      <c r="B996" s="21" t="s">
        <v>10432</v>
      </c>
      <c r="C996" s="21" t="s">
        <v>8728</v>
      </c>
      <c r="D996" s="22" t="s">
        <v>8729</v>
      </c>
      <c r="E996" s="25">
        <v>126659000</v>
      </c>
      <c r="F996" s="25">
        <v>1300000</v>
      </c>
      <c r="G996" s="23" t="s">
        <v>5933</v>
      </c>
      <c r="I996" s="22" t="s">
        <v>2719</v>
      </c>
      <c r="J996" s="22">
        <v>20180124</v>
      </c>
      <c r="K996" s="22" t="s">
        <v>118</v>
      </c>
      <c r="L996" s="22" t="s">
        <v>82</v>
      </c>
      <c r="AC996" s="22" t="s">
        <v>4403</v>
      </c>
      <c r="AD996" s="22" t="s">
        <v>8652</v>
      </c>
      <c r="AE996" s="22" t="s">
        <v>5933</v>
      </c>
      <c r="AF996" s="22" t="s">
        <v>5935</v>
      </c>
      <c r="AI996" s="25">
        <v>391936</v>
      </c>
      <c r="AJ996" s="25">
        <v>39583516.5</v>
      </c>
      <c r="AK996" s="25">
        <v>971</v>
      </c>
      <c r="AL996" s="22">
        <v>12</v>
      </c>
    </row>
    <row r="997" spans="1:66" x14ac:dyDescent="0.2">
      <c r="A997" s="21" t="s">
        <v>8724</v>
      </c>
      <c r="B997" s="21" t="s">
        <v>10432</v>
      </c>
      <c r="C997" s="21" t="s">
        <v>8725</v>
      </c>
      <c r="D997" s="22" t="s">
        <v>8726</v>
      </c>
      <c r="E997" s="25">
        <v>3505600</v>
      </c>
      <c r="F997" s="25">
        <v>40000</v>
      </c>
      <c r="G997" s="23" t="s">
        <v>5933</v>
      </c>
      <c r="I997" s="22" t="s">
        <v>2719</v>
      </c>
      <c r="J997" s="22">
        <v>20180129</v>
      </c>
      <c r="K997" s="22" t="s">
        <v>118</v>
      </c>
      <c r="L997" s="22" t="s">
        <v>82</v>
      </c>
      <c r="AC997" s="22" t="s">
        <v>4403</v>
      </c>
      <c r="AD997" s="22" t="s">
        <v>8652</v>
      </c>
      <c r="AE997" s="22" t="s">
        <v>5933</v>
      </c>
      <c r="AF997" s="22" t="s">
        <v>5935</v>
      </c>
      <c r="AI997" s="25">
        <v>196553</v>
      </c>
      <c r="AJ997" s="25">
        <v>18454309.5</v>
      </c>
      <c r="AK997" s="25">
        <v>392</v>
      </c>
      <c r="AL997" s="22">
        <v>11</v>
      </c>
    </row>
    <row r="998" spans="1:66" x14ac:dyDescent="0.2">
      <c r="A998" s="21" t="s">
        <v>8730</v>
      </c>
      <c r="B998" s="21" t="s">
        <v>10432</v>
      </c>
      <c r="C998" s="21" t="s">
        <v>8731</v>
      </c>
      <c r="D998" s="22" t="s">
        <v>8732</v>
      </c>
      <c r="E998" s="25">
        <v>196252436.59</v>
      </c>
      <c r="F998" s="25">
        <v>58570590</v>
      </c>
      <c r="G998" s="23" t="s">
        <v>194</v>
      </c>
      <c r="J998" s="22">
        <v>19980512</v>
      </c>
      <c r="K998" s="22" t="s">
        <v>81</v>
      </c>
      <c r="L998" s="22" t="s">
        <v>82</v>
      </c>
      <c r="W998" s="22" t="s">
        <v>557</v>
      </c>
      <c r="AC998" s="22" t="s">
        <v>4403</v>
      </c>
      <c r="AI998" s="25">
        <v>1765323</v>
      </c>
      <c r="AJ998" s="25">
        <v>5968460</v>
      </c>
      <c r="AK998" s="25">
        <v>1090</v>
      </c>
      <c r="AL998" s="22">
        <v>12</v>
      </c>
    </row>
    <row r="999" spans="1:66" x14ac:dyDescent="0.2">
      <c r="A999" s="21" t="s">
        <v>8739</v>
      </c>
      <c r="B999" s="21" t="s">
        <v>10432</v>
      </c>
      <c r="C999" s="21" t="s">
        <v>8740</v>
      </c>
      <c r="D999" s="22" t="s">
        <v>8741</v>
      </c>
      <c r="E999" s="25">
        <v>855394760</v>
      </c>
      <c r="F999" s="25">
        <v>85539476</v>
      </c>
      <c r="G999" s="23" t="s">
        <v>78</v>
      </c>
      <c r="I999" s="22" t="s">
        <v>5703</v>
      </c>
      <c r="J999" s="22">
        <v>20071005</v>
      </c>
      <c r="K999" s="22" t="s">
        <v>81</v>
      </c>
      <c r="L999" s="22" t="s">
        <v>82</v>
      </c>
      <c r="M999" s="22" t="s">
        <v>308</v>
      </c>
      <c r="P999" s="22">
        <v>1</v>
      </c>
      <c r="R999" s="22">
        <v>1</v>
      </c>
      <c r="AC999" s="22" t="s">
        <v>4403</v>
      </c>
      <c r="AI999" s="25">
        <v>43677229</v>
      </c>
      <c r="AJ999" s="25">
        <v>540371001.5</v>
      </c>
      <c r="AK999" s="25">
        <v>292107</v>
      </c>
      <c r="AL999" s="22">
        <v>12</v>
      </c>
      <c r="AQ999" s="22" t="s">
        <v>175</v>
      </c>
      <c r="AV999" s="22">
        <v>1</v>
      </c>
      <c r="AW999" s="22">
        <v>1</v>
      </c>
      <c r="BD999" s="22">
        <v>1</v>
      </c>
      <c r="BE999" s="22">
        <v>1</v>
      </c>
      <c r="BN999" s="21" t="s">
        <v>43</v>
      </c>
    </row>
    <row r="1000" spans="1:66" x14ac:dyDescent="0.2">
      <c r="A1000" s="21" t="s">
        <v>8733</v>
      </c>
      <c r="B1000" s="21" t="s">
        <v>10432</v>
      </c>
      <c r="C1000" s="21" t="s">
        <v>8734</v>
      </c>
      <c r="D1000" s="22" t="s">
        <v>8735</v>
      </c>
      <c r="E1000" s="25">
        <v>871970834.98000002</v>
      </c>
      <c r="F1000" s="25">
        <v>58209001</v>
      </c>
      <c r="G1000" s="23" t="s">
        <v>4472</v>
      </c>
      <c r="J1000" s="22">
        <v>19460923</v>
      </c>
      <c r="K1000" s="22" t="s">
        <v>118</v>
      </c>
      <c r="L1000" s="22" t="s">
        <v>82</v>
      </c>
      <c r="AC1000" s="22" t="s">
        <v>4403</v>
      </c>
      <c r="AI1000" s="25">
        <v>4683012</v>
      </c>
      <c r="AJ1000" s="25">
        <v>81926055.5</v>
      </c>
      <c r="AK1000" s="25">
        <v>23626</v>
      </c>
      <c r="AL1000" s="22">
        <v>12</v>
      </c>
    </row>
    <row r="1001" spans="1:66" x14ac:dyDescent="0.2">
      <c r="A1001" s="21" t="s">
        <v>8736</v>
      </c>
      <c r="B1001" s="21" t="s">
        <v>10432</v>
      </c>
      <c r="C1001" s="21" t="s">
        <v>8737</v>
      </c>
      <c r="D1001" s="22" t="s">
        <v>8738</v>
      </c>
      <c r="E1001" s="25">
        <v>20729747309.279999</v>
      </c>
      <c r="F1001" s="25">
        <v>334512624</v>
      </c>
      <c r="G1001" s="23" t="s">
        <v>4472</v>
      </c>
      <c r="J1001" s="22">
        <v>19621220</v>
      </c>
      <c r="K1001" s="22" t="s">
        <v>118</v>
      </c>
      <c r="L1001" s="22" t="s">
        <v>82</v>
      </c>
      <c r="M1001" s="22" t="s">
        <v>5707</v>
      </c>
      <c r="R1001" s="22">
        <v>60</v>
      </c>
      <c r="AC1001" s="22" t="s">
        <v>4403</v>
      </c>
      <c r="AI1001" s="25">
        <v>274524845</v>
      </c>
      <c r="AJ1001" s="25">
        <v>19618314806</v>
      </c>
      <c r="AK1001" s="25">
        <v>1954822</v>
      </c>
      <c r="AL1001" s="22">
        <v>12</v>
      </c>
    </row>
    <row r="1002" spans="1:66" x14ac:dyDescent="0.2">
      <c r="A1002" s="21" t="s">
        <v>8742</v>
      </c>
      <c r="B1002" s="21" t="s">
        <v>10432</v>
      </c>
      <c r="C1002" s="21" t="s">
        <v>8743</v>
      </c>
      <c r="D1002" s="22" t="s">
        <v>8744</v>
      </c>
      <c r="E1002" s="25">
        <v>367512211.05000001</v>
      </c>
      <c r="F1002" s="25">
        <v>8832305</v>
      </c>
      <c r="G1002" s="23" t="s">
        <v>194</v>
      </c>
      <c r="I1002" s="22" t="s">
        <v>5703</v>
      </c>
      <c r="J1002" s="22">
        <v>20000531</v>
      </c>
      <c r="K1002" s="22" t="s">
        <v>113</v>
      </c>
      <c r="L1002" s="22" t="s">
        <v>82</v>
      </c>
      <c r="P1002" s="22">
        <v>1</v>
      </c>
      <c r="Q1002" s="22">
        <v>1</v>
      </c>
      <c r="W1002" s="22" t="s">
        <v>557</v>
      </c>
      <c r="AC1002" s="22" t="s">
        <v>4403</v>
      </c>
      <c r="AI1002" s="25">
        <v>425745</v>
      </c>
      <c r="AJ1002" s="25">
        <v>18480878.5</v>
      </c>
      <c r="AK1002" s="25">
        <v>1521</v>
      </c>
      <c r="AL1002" s="22">
        <v>12</v>
      </c>
    </row>
    <row r="1003" spans="1:66" x14ac:dyDescent="0.2">
      <c r="A1003" s="21" t="s">
        <v>8749</v>
      </c>
      <c r="B1003" s="21" t="s">
        <v>10432</v>
      </c>
      <c r="C1003" s="21" t="s">
        <v>8750</v>
      </c>
      <c r="D1003" s="22" t="s">
        <v>8751</v>
      </c>
      <c r="E1003" s="25">
        <v>369379926.39999998</v>
      </c>
      <c r="F1003" s="25">
        <v>80299984</v>
      </c>
      <c r="G1003" s="23" t="s">
        <v>4472</v>
      </c>
      <c r="H1003" s="22" t="s">
        <v>430</v>
      </c>
      <c r="J1003" s="22">
        <v>19950308</v>
      </c>
      <c r="K1003" s="22" t="s">
        <v>709</v>
      </c>
      <c r="L1003" s="22" t="s">
        <v>82</v>
      </c>
      <c r="AC1003" s="22" t="s">
        <v>4403</v>
      </c>
      <c r="AI1003" s="25">
        <v>17330085</v>
      </c>
      <c r="AJ1003" s="25">
        <v>103295653.5</v>
      </c>
      <c r="AK1003" s="25">
        <v>65770</v>
      </c>
      <c r="AL1003" s="22">
        <v>12</v>
      </c>
    </row>
    <row r="1004" spans="1:66" x14ac:dyDescent="0.2">
      <c r="A1004" s="21" t="s">
        <v>8755</v>
      </c>
      <c r="B1004" s="21" t="s">
        <v>10432</v>
      </c>
      <c r="C1004" s="21" t="s">
        <v>8756</v>
      </c>
      <c r="D1004" s="22" t="s">
        <v>8757</v>
      </c>
      <c r="E1004" s="25">
        <v>33869690.774999999</v>
      </c>
      <c r="F1004" s="25">
        <v>451595877</v>
      </c>
      <c r="G1004" s="23" t="s">
        <v>78</v>
      </c>
      <c r="I1004" s="22" t="s">
        <v>5703</v>
      </c>
      <c r="J1004" s="22">
        <v>20100625</v>
      </c>
      <c r="K1004" s="22" t="s">
        <v>118</v>
      </c>
      <c r="L1004" s="22" t="s">
        <v>82</v>
      </c>
      <c r="P1004" s="22">
        <v>1</v>
      </c>
      <c r="AC1004" s="22" t="s">
        <v>4403</v>
      </c>
      <c r="AI1004" s="25">
        <v>78065754</v>
      </c>
      <c r="AJ1004" s="25">
        <v>11734477.5</v>
      </c>
      <c r="AK1004" s="25">
        <v>19786</v>
      </c>
      <c r="AL1004" s="22">
        <v>12</v>
      </c>
      <c r="AN1004" s="22" t="s">
        <v>522</v>
      </c>
      <c r="AQ1004" s="22" t="s">
        <v>155</v>
      </c>
      <c r="AS1004" s="22" t="s">
        <v>246</v>
      </c>
      <c r="AV1004" s="22">
        <v>1</v>
      </c>
      <c r="AW1004" s="22">
        <v>1</v>
      </c>
      <c r="BN1004" s="21" t="s">
        <v>1041</v>
      </c>
    </row>
    <row r="1005" spans="1:66" x14ac:dyDescent="0.2">
      <c r="A1005" s="21" t="s">
        <v>8752</v>
      </c>
      <c r="B1005" s="21" t="s">
        <v>10432</v>
      </c>
      <c r="C1005" s="21" t="s">
        <v>8753</v>
      </c>
      <c r="D1005" s="22" t="s">
        <v>8754</v>
      </c>
      <c r="E1005" s="25">
        <v>41696677740.5</v>
      </c>
      <c r="F1005" s="25">
        <v>2140717426</v>
      </c>
      <c r="G1005" s="23" t="s">
        <v>292</v>
      </c>
      <c r="I1005" s="22" t="s">
        <v>2719</v>
      </c>
      <c r="J1005" s="22">
        <v>19990930</v>
      </c>
      <c r="K1005" s="22" t="s">
        <v>118</v>
      </c>
      <c r="L1005" s="22" t="s">
        <v>82</v>
      </c>
      <c r="M1005" s="22" t="s">
        <v>5707</v>
      </c>
      <c r="N1005" s="22" t="s">
        <v>6793</v>
      </c>
      <c r="R1005" s="22">
        <v>60</v>
      </c>
      <c r="AC1005" s="22" t="s">
        <v>4403</v>
      </c>
      <c r="AI1005" s="25">
        <v>1029359441</v>
      </c>
      <c r="AJ1005" s="25">
        <v>23846852802</v>
      </c>
      <c r="AK1005" s="25">
        <v>2306179</v>
      </c>
      <c r="AL1005" s="22">
        <v>12</v>
      </c>
    </row>
    <row r="1006" spans="1:66" x14ac:dyDescent="0.2">
      <c r="A1006" s="21" t="s">
        <v>8758</v>
      </c>
      <c r="B1006" s="21" t="s">
        <v>10432</v>
      </c>
      <c r="C1006" s="21" t="s">
        <v>8759</v>
      </c>
      <c r="D1006" s="22" t="s">
        <v>8760</v>
      </c>
      <c r="E1006" s="25">
        <v>98013405.599999994</v>
      </c>
      <c r="F1006" s="25">
        <v>13612973</v>
      </c>
      <c r="G1006" s="23" t="s">
        <v>5738</v>
      </c>
      <c r="I1006" s="22" t="s">
        <v>2719</v>
      </c>
      <c r="J1006" s="22">
        <v>20130517</v>
      </c>
      <c r="K1006" s="22" t="s">
        <v>118</v>
      </c>
      <c r="L1006" s="22" t="s">
        <v>82</v>
      </c>
      <c r="AC1006" s="22" t="s">
        <v>4403</v>
      </c>
      <c r="AD1006" s="22" t="s">
        <v>8761</v>
      </c>
      <c r="AE1006" s="22" t="s">
        <v>5740</v>
      </c>
      <c r="AF1006" s="22" t="s">
        <v>5741</v>
      </c>
      <c r="AG1006" s="39" t="s">
        <v>5742</v>
      </c>
      <c r="AI1006" s="25">
        <v>3126997</v>
      </c>
      <c r="AJ1006" s="25">
        <v>25469430</v>
      </c>
      <c r="AK1006" s="25">
        <v>5968</v>
      </c>
      <c r="AL1006" s="22">
        <v>12</v>
      </c>
    </row>
    <row r="1007" spans="1:66" x14ac:dyDescent="0.2">
      <c r="A1007" s="21" t="s">
        <v>8768</v>
      </c>
      <c r="B1007" s="21" t="s">
        <v>10432</v>
      </c>
      <c r="C1007" s="21" t="s">
        <v>8769</v>
      </c>
      <c r="D1007" s="22" t="s">
        <v>8770</v>
      </c>
      <c r="E1007" s="25">
        <v>29809000</v>
      </c>
      <c r="F1007" s="25">
        <v>1300000</v>
      </c>
      <c r="G1007" s="23" t="s">
        <v>5933</v>
      </c>
      <c r="I1007" s="22" t="s">
        <v>2719</v>
      </c>
      <c r="J1007" s="22">
        <v>20170417</v>
      </c>
      <c r="K1007" s="22" t="s">
        <v>118</v>
      </c>
      <c r="L1007" s="22" t="s">
        <v>82</v>
      </c>
      <c r="AC1007" s="22" t="s">
        <v>4403</v>
      </c>
      <c r="AD1007" s="22" t="s">
        <v>8761</v>
      </c>
      <c r="AE1007" s="22" t="s">
        <v>5933</v>
      </c>
      <c r="AF1007" s="22" t="s">
        <v>5935</v>
      </c>
      <c r="AI1007" s="25">
        <v>120240</v>
      </c>
      <c r="AJ1007" s="25">
        <v>3070856</v>
      </c>
      <c r="AK1007" s="25">
        <v>206</v>
      </c>
      <c r="AL1007" s="22">
        <v>12</v>
      </c>
    </row>
    <row r="1008" spans="1:66" x14ac:dyDescent="0.2">
      <c r="A1008" s="21" t="s">
        <v>8777</v>
      </c>
      <c r="B1008" s="21" t="s">
        <v>10432</v>
      </c>
      <c r="C1008" s="21" t="s">
        <v>8778</v>
      </c>
      <c r="D1008" s="22" t="s">
        <v>8779</v>
      </c>
      <c r="E1008" s="25">
        <v>4772000</v>
      </c>
      <c r="F1008" s="25">
        <v>200000</v>
      </c>
      <c r="G1008" s="23" t="s">
        <v>5933</v>
      </c>
      <c r="I1008" s="22" t="s">
        <v>2719</v>
      </c>
      <c r="J1008" s="22">
        <v>20171127</v>
      </c>
      <c r="K1008" s="22" t="s">
        <v>118</v>
      </c>
      <c r="L1008" s="22" t="s">
        <v>82</v>
      </c>
      <c r="AC1008" s="22" t="s">
        <v>4403</v>
      </c>
      <c r="AD1008" s="22" t="s">
        <v>8761</v>
      </c>
      <c r="AE1008" s="22" t="s">
        <v>5933</v>
      </c>
      <c r="AF1008" s="22" t="s">
        <v>5935</v>
      </c>
      <c r="AI1008" s="25">
        <v>11436</v>
      </c>
      <c r="AJ1008" s="25">
        <v>287865</v>
      </c>
      <c r="AK1008" s="25">
        <v>45</v>
      </c>
      <c r="AL1008" s="22">
        <v>12</v>
      </c>
    </row>
    <row r="1009" spans="1:66" x14ac:dyDescent="0.2">
      <c r="A1009" s="21" t="s">
        <v>8774</v>
      </c>
      <c r="B1009" s="21" t="s">
        <v>10432</v>
      </c>
      <c r="C1009" s="21" t="s">
        <v>8775</v>
      </c>
      <c r="D1009" s="22" t="s">
        <v>8776</v>
      </c>
      <c r="E1009" s="25">
        <v>92980000</v>
      </c>
      <c r="F1009" s="25">
        <v>3800000</v>
      </c>
      <c r="G1009" s="23" t="s">
        <v>5933</v>
      </c>
      <c r="I1009" s="22" t="s">
        <v>2719</v>
      </c>
      <c r="J1009" s="22">
        <v>20170417</v>
      </c>
      <c r="K1009" s="22" t="s">
        <v>118</v>
      </c>
      <c r="L1009" s="22" t="s">
        <v>82</v>
      </c>
      <c r="AC1009" s="22" t="s">
        <v>4403</v>
      </c>
      <c r="AD1009" s="22" t="s">
        <v>8761</v>
      </c>
      <c r="AE1009" s="22" t="s">
        <v>5933</v>
      </c>
      <c r="AF1009" s="22" t="s">
        <v>5935</v>
      </c>
      <c r="AI1009" s="25">
        <v>603218</v>
      </c>
      <c r="AJ1009" s="25">
        <v>16555797.5</v>
      </c>
      <c r="AK1009" s="25">
        <v>1944</v>
      </c>
      <c r="AL1009" s="22">
        <v>12</v>
      </c>
    </row>
    <row r="1010" spans="1:66" x14ac:dyDescent="0.2">
      <c r="A1010" s="21" t="s">
        <v>10631</v>
      </c>
      <c r="B1010" s="21" t="s">
        <v>10432</v>
      </c>
      <c r="C1010" s="21" t="s">
        <v>10632</v>
      </c>
      <c r="D1010" s="22" t="s">
        <v>10633</v>
      </c>
      <c r="E1010" s="25">
        <v>7500000</v>
      </c>
      <c r="F1010" s="25">
        <v>300000</v>
      </c>
      <c r="G1010" s="23" t="s">
        <v>5933</v>
      </c>
      <c r="I1010" s="22" t="s">
        <v>2719</v>
      </c>
      <c r="J1010" s="22">
        <v>20181211</v>
      </c>
      <c r="K1010" s="22" t="s">
        <v>118</v>
      </c>
      <c r="L1010" s="22" t="s">
        <v>82</v>
      </c>
      <c r="AC1010" s="22" t="s">
        <v>4403</v>
      </c>
      <c r="AD1010" s="22" t="s">
        <v>8761</v>
      </c>
      <c r="AE1010" s="22" t="s">
        <v>5933</v>
      </c>
      <c r="AF1010" s="22" t="s">
        <v>5935</v>
      </c>
      <c r="AI1010" s="25">
        <v>15</v>
      </c>
      <c r="AJ1010" s="25">
        <v>366</v>
      </c>
      <c r="AK1010" s="25">
        <v>2</v>
      </c>
      <c r="AL1010" s="22">
        <v>1</v>
      </c>
    </row>
    <row r="1011" spans="1:66" x14ac:dyDescent="0.2">
      <c r="A1011" s="21" t="s">
        <v>8765</v>
      </c>
      <c r="B1011" s="21" t="s">
        <v>10432</v>
      </c>
      <c r="C1011" s="21" t="s">
        <v>8766</v>
      </c>
      <c r="D1011" s="22" t="s">
        <v>8767</v>
      </c>
      <c r="E1011" s="25">
        <v>124759000</v>
      </c>
      <c r="F1011" s="25">
        <v>4700000</v>
      </c>
      <c r="G1011" s="23" t="s">
        <v>5933</v>
      </c>
      <c r="I1011" s="22" t="s">
        <v>2719</v>
      </c>
      <c r="J1011" s="22">
        <v>20170417</v>
      </c>
      <c r="K1011" s="22" t="s">
        <v>118</v>
      </c>
      <c r="L1011" s="22" t="s">
        <v>82</v>
      </c>
      <c r="AC1011" s="22" t="s">
        <v>4403</v>
      </c>
      <c r="AD1011" s="22" t="s">
        <v>8761</v>
      </c>
      <c r="AE1011" s="22" t="s">
        <v>5933</v>
      </c>
      <c r="AF1011" s="22" t="s">
        <v>5935</v>
      </c>
      <c r="AI1011" s="25">
        <v>284184</v>
      </c>
      <c r="AJ1011" s="25">
        <v>8234697.5</v>
      </c>
      <c r="AK1011" s="25">
        <v>669</v>
      </c>
      <c r="AL1011" s="22">
        <v>12</v>
      </c>
    </row>
    <row r="1012" spans="1:66" x14ac:dyDescent="0.2">
      <c r="A1012" s="21" t="s">
        <v>8771</v>
      </c>
      <c r="B1012" s="21" t="s">
        <v>10432</v>
      </c>
      <c r="C1012" s="21" t="s">
        <v>8772</v>
      </c>
      <c r="D1012" s="22" t="s">
        <v>8773</v>
      </c>
      <c r="E1012" s="25">
        <v>14894500</v>
      </c>
      <c r="F1012" s="25">
        <v>600000</v>
      </c>
      <c r="G1012" s="23" t="s">
        <v>5933</v>
      </c>
      <c r="I1012" s="22" t="s">
        <v>2719</v>
      </c>
      <c r="J1012" s="22">
        <v>20170417</v>
      </c>
      <c r="K1012" s="22" t="s">
        <v>118</v>
      </c>
      <c r="L1012" s="22" t="s">
        <v>82</v>
      </c>
      <c r="AC1012" s="22" t="s">
        <v>4403</v>
      </c>
      <c r="AD1012" s="22" t="s">
        <v>8761</v>
      </c>
      <c r="AE1012" s="22" t="s">
        <v>5933</v>
      </c>
      <c r="AF1012" s="22" t="s">
        <v>5935</v>
      </c>
      <c r="AI1012" s="25">
        <v>175404</v>
      </c>
      <c r="AJ1012" s="25">
        <v>4979908</v>
      </c>
      <c r="AK1012" s="25">
        <v>541</v>
      </c>
      <c r="AL1012" s="22">
        <v>12</v>
      </c>
    </row>
    <row r="1013" spans="1:66" x14ac:dyDescent="0.2">
      <c r="A1013" s="21" t="s">
        <v>8780</v>
      </c>
      <c r="B1013" s="21" t="s">
        <v>10432</v>
      </c>
      <c r="C1013" s="21" t="s">
        <v>8781</v>
      </c>
      <c r="D1013" s="22" t="s">
        <v>8782</v>
      </c>
      <c r="E1013" s="25">
        <v>5096000</v>
      </c>
      <c r="F1013" s="25">
        <v>200000</v>
      </c>
      <c r="G1013" s="23" t="s">
        <v>5933</v>
      </c>
      <c r="I1013" s="22" t="s">
        <v>2719</v>
      </c>
      <c r="J1013" s="22">
        <v>20171127</v>
      </c>
      <c r="K1013" s="22" t="s">
        <v>118</v>
      </c>
      <c r="L1013" s="22" t="s">
        <v>82</v>
      </c>
      <c r="AC1013" s="22" t="s">
        <v>4403</v>
      </c>
      <c r="AD1013" s="22" t="s">
        <v>8761</v>
      </c>
      <c r="AE1013" s="22" t="s">
        <v>5933</v>
      </c>
      <c r="AF1013" s="22" t="s">
        <v>5935</v>
      </c>
      <c r="AI1013" s="25">
        <v>29358</v>
      </c>
      <c r="AJ1013" s="25">
        <v>779545.5</v>
      </c>
      <c r="AK1013" s="25">
        <v>109</v>
      </c>
      <c r="AL1013" s="22">
        <v>12</v>
      </c>
    </row>
    <row r="1014" spans="1:66" x14ac:dyDescent="0.2">
      <c r="A1014" s="21" t="s">
        <v>8762</v>
      </c>
      <c r="B1014" s="21" t="s">
        <v>10432</v>
      </c>
      <c r="C1014" s="21" t="s">
        <v>8763</v>
      </c>
      <c r="D1014" s="22" t="s">
        <v>8764</v>
      </c>
      <c r="E1014" s="25">
        <v>47706446.700000003</v>
      </c>
      <c r="F1014" s="25">
        <v>4818833</v>
      </c>
      <c r="G1014" s="23" t="s">
        <v>5738</v>
      </c>
      <c r="I1014" s="22" t="s">
        <v>2719</v>
      </c>
      <c r="J1014" s="22">
        <v>20140723</v>
      </c>
      <c r="K1014" s="22" t="s">
        <v>118</v>
      </c>
      <c r="L1014" s="22" t="s">
        <v>82</v>
      </c>
      <c r="AC1014" s="22" t="s">
        <v>4403</v>
      </c>
      <c r="AD1014" s="22" t="s">
        <v>8761</v>
      </c>
      <c r="AE1014" s="22" t="s">
        <v>5740</v>
      </c>
      <c r="AF1014" s="22" t="s">
        <v>5851</v>
      </c>
      <c r="AG1014" s="39" t="s">
        <v>5742</v>
      </c>
      <c r="AI1014" s="25">
        <v>819135</v>
      </c>
      <c r="AJ1014" s="25">
        <v>10504243</v>
      </c>
      <c r="AK1014" s="25">
        <v>1774</v>
      </c>
      <c r="AL1014" s="22">
        <v>12</v>
      </c>
    </row>
    <row r="1015" spans="1:66" x14ac:dyDescent="0.2">
      <c r="A1015" s="21" t="s">
        <v>8783</v>
      </c>
      <c r="B1015" s="21" t="s">
        <v>10432</v>
      </c>
      <c r="C1015" s="21" t="s">
        <v>8784</v>
      </c>
      <c r="D1015" s="22" t="s">
        <v>8785</v>
      </c>
      <c r="E1015" s="25">
        <v>3399079271.5799999</v>
      </c>
      <c r="F1015" s="25">
        <v>124371726</v>
      </c>
      <c r="G1015" s="23" t="s">
        <v>4470</v>
      </c>
      <c r="J1015" s="22">
        <v>19950424</v>
      </c>
      <c r="K1015" s="22" t="s">
        <v>118</v>
      </c>
      <c r="L1015" s="22" t="s">
        <v>82</v>
      </c>
      <c r="R1015" s="22">
        <v>1</v>
      </c>
      <c r="V1015" s="22" t="s">
        <v>4473</v>
      </c>
      <c r="AC1015" s="22" t="s">
        <v>4403</v>
      </c>
      <c r="AI1015" s="25">
        <v>57400522</v>
      </c>
      <c r="AJ1015" s="25">
        <v>1801164980.5</v>
      </c>
      <c r="AK1015" s="25">
        <v>348568</v>
      </c>
      <c r="AL1015" s="22">
        <v>12</v>
      </c>
    </row>
    <row r="1016" spans="1:66" x14ac:dyDescent="0.2">
      <c r="A1016" s="21" t="s">
        <v>8789</v>
      </c>
      <c r="B1016" s="21" t="s">
        <v>10432</v>
      </c>
      <c r="C1016" s="21" t="s">
        <v>8790</v>
      </c>
      <c r="D1016" s="22" t="s">
        <v>8791</v>
      </c>
      <c r="E1016" s="25">
        <v>122874060.54000001</v>
      </c>
      <c r="F1016" s="25">
        <v>159576702</v>
      </c>
      <c r="G1016" s="23" t="s">
        <v>78</v>
      </c>
      <c r="I1016" s="22" t="s">
        <v>321</v>
      </c>
      <c r="J1016" s="22">
        <v>20101203</v>
      </c>
      <c r="K1016" s="22" t="s">
        <v>118</v>
      </c>
      <c r="L1016" s="22" t="s">
        <v>82</v>
      </c>
      <c r="AC1016" s="22" t="s">
        <v>4403</v>
      </c>
      <c r="AI1016" s="25">
        <v>40507028</v>
      </c>
      <c r="AJ1016" s="25">
        <v>38617186.5</v>
      </c>
      <c r="AK1016" s="25">
        <v>17252</v>
      </c>
      <c r="AL1016" s="22">
        <v>12</v>
      </c>
      <c r="AO1016" s="22" t="s">
        <v>588</v>
      </c>
      <c r="AT1016" s="22" t="s">
        <v>398</v>
      </c>
      <c r="AV1016" s="22">
        <v>1</v>
      </c>
    </row>
    <row r="1017" spans="1:66" x14ac:dyDescent="0.2">
      <c r="A1017" s="21" t="s">
        <v>9624</v>
      </c>
      <c r="B1017" s="21" t="s">
        <v>10432</v>
      </c>
      <c r="C1017" s="21" t="s">
        <v>9625</v>
      </c>
      <c r="D1017" s="22" t="s">
        <v>9626</v>
      </c>
      <c r="E1017" s="25">
        <v>930794787.84000003</v>
      </c>
      <c r="F1017" s="25">
        <v>85708544</v>
      </c>
      <c r="G1017" s="23" t="s">
        <v>4472</v>
      </c>
      <c r="J1017" s="22">
        <v>19970919</v>
      </c>
      <c r="K1017" s="22" t="s">
        <v>118</v>
      </c>
      <c r="L1017" s="22" t="s">
        <v>82</v>
      </c>
      <c r="R1017" s="22">
        <v>1</v>
      </c>
      <c r="AC1017" s="22" t="s">
        <v>4403</v>
      </c>
      <c r="AI1017" s="25">
        <v>58249578</v>
      </c>
      <c r="AJ1017" s="25">
        <v>794328082.5</v>
      </c>
      <c r="AK1017" s="25">
        <v>308126</v>
      </c>
      <c r="AL1017" s="22">
        <v>12</v>
      </c>
    </row>
    <row r="1018" spans="1:66" x14ac:dyDescent="0.2">
      <c r="A1018" s="21" t="s">
        <v>8792</v>
      </c>
      <c r="B1018" s="21" t="s">
        <v>10432</v>
      </c>
      <c r="C1018" s="21" t="s">
        <v>8793</v>
      </c>
      <c r="D1018" s="22" t="s">
        <v>8794</v>
      </c>
      <c r="E1018" s="25">
        <v>401324164.92000002</v>
      </c>
      <c r="F1018" s="25">
        <v>37577169</v>
      </c>
      <c r="G1018" s="23" t="s">
        <v>4470</v>
      </c>
      <c r="I1018" s="22" t="s">
        <v>2719</v>
      </c>
      <c r="J1018" s="22">
        <v>20180710</v>
      </c>
      <c r="K1018" s="22" t="s">
        <v>118</v>
      </c>
      <c r="L1018" s="22" t="s">
        <v>82</v>
      </c>
      <c r="V1018" s="22" t="s">
        <v>4471</v>
      </c>
      <c r="AC1018" s="22" t="s">
        <v>4403</v>
      </c>
      <c r="AI1018" s="25">
        <v>6397899</v>
      </c>
      <c r="AJ1018" s="25">
        <v>81701255</v>
      </c>
      <c r="AK1018" s="25">
        <v>6975</v>
      </c>
      <c r="AL1018" s="22">
        <v>6</v>
      </c>
    </row>
    <row r="1019" spans="1:66" x14ac:dyDescent="0.2">
      <c r="A1019" s="21" t="s">
        <v>8795</v>
      </c>
      <c r="B1019" s="21" t="s">
        <v>10432</v>
      </c>
      <c r="C1019" s="21" t="s">
        <v>8796</v>
      </c>
      <c r="D1019" s="22" t="s">
        <v>8797</v>
      </c>
      <c r="E1019" s="25">
        <v>27610360.635000002</v>
      </c>
      <c r="F1019" s="25">
        <v>141591593</v>
      </c>
      <c r="G1019" s="23" t="s">
        <v>78</v>
      </c>
      <c r="I1019" s="22" t="s">
        <v>5703</v>
      </c>
      <c r="J1019" s="22">
        <v>20080212</v>
      </c>
      <c r="K1019" s="22" t="s">
        <v>81</v>
      </c>
      <c r="L1019" s="22" t="s">
        <v>82</v>
      </c>
      <c r="P1019" s="22">
        <v>1</v>
      </c>
      <c r="AC1019" s="22" t="s">
        <v>4403</v>
      </c>
      <c r="AI1019" s="25">
        <v>11589627</v>
      </c>
      <c r="AJ1019" s="25">
        <v>4418687.5</v>
      </c>
      <c r="AK1019" s="25">
        <v>3306</v>
      </c>
      <c r="AL1019" s="22">
        <v>12</v>
      </c>
      <c r="AS1019" s="22" t="s">
        <v>8798</v>
      </c>
      <c r="AV1019" s="22">
        <v>1</v>
      </c>
      <c r="BN1019" s="21" t="s">
        <v>351</v>
      </c>
    </row>
    <row r="1020" spans="1:66" x14ac:dyDescent="0.2">
      <c r="A1020" s="21" t="s">
        <v>8646</v>
      </c>
      <c r="B1020" s="21" t="s">
        <v>10432</v>
      </c>
      <c r="C1020" s="21" t="s">
        <v>8647</v>
      </c>
      <c r="D1020" s="22" t="s">
        <v>8648</v>
      </c>
      <c r="E1020" s="25">
        <v>965008518.17999995</v>
      </c>
      <c r="F1020" s="25">
        <v>59166678</v>
      </c>
      <c r="G1020" s="23" t="s">
        <v>88</v>
      </c>
      <c r="I1020" s="22" t="s">
        <v>2719</v>
      </c>
      <c r="J1020" s="22">
        <v>20000712</v>
      </c>
      <c r="K1020" s="22" t="s">
        <v>81</v>
      </c>
      <c r="L1020" s="22" t="s">
        <v>82</v>
      </c>
      <c r="M1020" s="22" t="s">
        <v>5707</v>
      </c>
      <c r="R1020" s="22">
        <v>1</v>
      </c>
      <c r="U1020" s="22" t="s">
        <v>114</v>
      </c>
      <c r="AC1020" s="22" t="s">
        <v>4403</v>
      </c>
      <c r="AI1020" s="25">
        <v>90557528</v>
      </c>
      <c r="AJ1020" s="25">
        <v>4133673535.5</v>
      </c>
      <c r="AK1020" s="25">
        <v>640019</v>
      </c>
      <c r="AL1020" s="22">
        <v>12</v>
      </c>
    </row>
    <row r="1021" spans="1:66" x14ac:dyDescent="0.2">
      <c r="A1021" s="21" t="s">
        <v>8799</v>
      </c>
      <c r="B1021" s="21" t="s">
        <v>10432</v>
      </c>
      <c r="C1021" s="21" t="s">
        <v>8800</v>
      </c>
      <c r="D1021" s="22" t="s">
        <v>8801</v>
      </c>
      <c r="E1021" s="25">
        <v>115329226.53</v>
      </c>
      <c r="F1021" s="25">
        <v>53147109</v>
      </c>
      <c r="G1021" s="23" t="s">
        <v>853</v>
      </c>
      <c r="I1021" s="22" t="s">
        <v>5703</v>
      </c>
      <c r="J1021" s="22">
        <v>20050623</v>
      </c>
      <c r="K1021" s="22" t="s">
        <v>113</v>
      </c>
      <c r="L1021" s="22" t="s">
        <v>82</v>
      </c>
      <c r="P1021" s="22">
        <v>1</v>
      </c>
      <c r="Q1021" s="22">
        <v>1</v>
      </c>
      <c r="AC1021" s="22" t="s">
        <v>4403</v>
      </c>
      <c r="AI1021" s="25">
        <v>8778328</v>
      </c>
      <c r="AJ1021" s="25">
        <v>20669015</v>
      </c>
      <c r="AK1021" s="25">
        <v>2400</v>
      </c>
      <c r="AL1021" s="22">
        <v>12</v>
      </c>
    </row>
    <row r="1022" spans="1:66" x14ac:dyDescent="0.2">
      <c r="A1022" s="21" t="s">
        <v>8802</v>
      </c>
      <c r="B1022" s="21" t="s">
        <v>10432</v>
      </c>
      <c r="C1022" s="21" t="s">
        <v>8803</v>
      </c>
      <c r="D1022" s="22" t="s">
        <v>8804</v>
      </c>
      <c r="E1022" s="25">
        <v>148894185.61000001</v>
      </c>
      <c r="F1022" s="25">
        <v>77955071</v>
      </c>
      <c r="G1022" s="23" t="s">
        <v>78</v>
      </c>
      <c r="I1022" s="22" t="s">
        <v>5703</v>
      </c>
      <c r="J1022" s="22">
        <v>20180731</v>
      </c>
      <c r="K1022" s="22" t="s">
        <v>129</v>
      </c>
      <c r="L1022" s="22" t="s">
        <v>82</v>
      </c>
      <c r="P1022" s="22">
        <v>1</v>
      </c>
      <c r="AC1022" s="22" t="s">
        <v>4403</v>
      </c>
      <c r="AI1022" s="25">
        <v>2703618</v>
      </c>
      <c r="AJ1022" s="25">
        <v>6236831.5</v>
      </c>
      <c r="AK1022" s="25">
        <v>5073</v>
      </c>
      <c r="AL1022" s="22">
        <v>6</v>
      </c>
      <c r="AM1022" s="22" t="s">
        <v>1320</v>
      </c>
      <c r="AV1022" s="22">
        <v>1</v>
      </c>
      <c r="AW1022" s="22">
        <v>1</v>
      </c>
    </row>
    <row r="1023" spans="1:66" x14ac:dyDescent="0.2">
      <c r="A1023" s="21" t="s">
        <v>9036</v>
      </c>
      <c r="B1023" s="21" t="s">
        <v>10432</v>
      </c>
      <c r="C1023" s="21" t="s">
        <v>9037</v>
      </c>
      <c r="D1023" s="22" t="s">
        <v>9038</v>
      </c>
      <c r="E1023" s="25">
        <v>33479786.399999999</v>
      </c>
      <c r="F1023" s="25">
        <v>4923498</v>
      </c>
      <c r="G1023" s="23" t="s">
        <v>5738</v>
      </c>
      <c r="I1023" s="22" t="s">
        <v>2719</v>
      </c>
      <c r="J1023" s="22">
        <v>20070801</v>
      </c>
      <c r="K1023" s="22" t="s">
        <v>113</v>
      </c>
      <c r="L1023" s="22" t="s">
        <v>82</v>
      </c>
      <c r="AC1023" s="22" t="s">
        <v>4403</v>
      </c>
      <c r="AD1023" s="22" t="s">
        <v>5850</v>
      </c>
      <c r="AE1023" s="22" t="s">
        <v>5740</v>
      </c>
      <c r="AF1023" s="22" t="s">
        <v>5851</v>
      </c>
      <c r="AG1023" s="39" t="s">
        <v>5742</v>
      </c>
      <c r="AI1023" s="25">
        <v>681830</v>
      </c>
      <c r="AJ1023" s="25">
        <v>4479856.5</v>
      </c>
      <c r="AK1023" s="25">
        <v>1198</v>
      </c>
      <c r="AL1023" s="22">
        <v>12</v>
      </c>
    </row>
    <row r="1024" spans="1:66" x14ac:dyDescent="0.2">
      <c r="A1024" s="21" t="s">
        <v>8893</v>
      </c>
      <c r="B1024" s="21" t="s">
        <v>10432</v>
      </c>
      <c r="C1024" s="21" t="s">
        <v>8894</v>
      </c>
      <c r="D1024" s="22" t="s">
        <v>8895</v>
      </c>
      <c r="E1024" s="25">
        <v>316995540.48000002</v>
      </c>
      <c r="F1024" s="25">
        <v>23798464</v>
      </c>
      <c r="G1024" s="23" t="s">
        <v>292</v>
      </c>
      <c r="J1024" s="22">
        <v>19920116</v>
      </c>
      <c r="K1024" s="22" t="s">
        <v>118</v>
      </c>
      <c r="L1024" s="22" t="s">
        <v>82</v>
      </c>
      <c r="AC1024" s="22" t="s">
        <v>4403</v>
      </c>
      <c r="AI1024" s="25">
        <v>5123242</v>
      </c>
      <c r="AJ1024" s="25">
        <v>83886217.5</v>
      </c>
      <c r="AK1024" s="25">
        <v>19692</v>
      </c>
      <c r="AL1024" s="22">
        <v>12</v>
      </c>
    </row>
    <row r="1025" spans="1:61" x14ac:dyDescent="0.2">
      <c r="A1025" s="21" t="s">
        <v>8805</v>
      </c>
      <c r="B1025" s="21" t="s">
        <v>10432</v>
      </c>
      <c r="C1025" s="21" t="s">
        <v>8806</v>
      </c>
      <c r="D1025" s="22" t="s">
        <v>8807</v>
      </c>
      <c r="E1025" s="25">
        <v>27485939</v>
      </c>
      <c r="F1025" s="25">
        <v>27485939</v>
      </c>
      <c r="G1025" s="23" t="s">
        <v>4472</v>
      </c>
      <c r="H1025" s="22" t="s">
        <v>482</v>
      </c>
      <c r="J1025" s="22">
        <v>19971118</v>
      </c>
      <c r="K1025" s="22" t="s">
        <v>113</v>
      </c>
      <c r="L1025" s="22" t="s">
        <v>82</v>
      </c>
      <c r="AC1025" s="22" t="s">
        <v>4403</v>
      </c>
      <c r="AI1025" s="25">
        <v>2175992</v>
      </c>
      <c r="AJ1025" s="25">
        <v>2834343.5</v>
      </c>
      <c r="AK1025" s="25">
        <v>1685</v>
      </c>
      <c r="AL1025" s="22">
        <v>12</v>
      </c>
    </row>
    <row r="1026" spans="1:61" x14ac:dyDescent="0.2">
      <c r="A1026" s="21" t="s">
        <v>10130</v>
      </c>
      <c r="B1026" s="21" t="s">
        <v>10432</v>
      </c>
      <c r="C1026" s="21" t="s">
        <v>10131</v>
      </c>
      <c r="D1026" s="22" t="s">
        <v>10132</v>
      </c>
      <c r="E1026" s="25">
        <v>859800952.5</v>
      </c>
      <c r="F1026" s="25">
        <v>343920381</v>
      </c>
      <c r="G1026" s="23" t="s">
        <v>78</v>
      </c>
      <c r="I1026" s="22" t="s">
        <v>321</v>
      </c>
      <c r="J1026" s="22">
        <v>20060830</v>
      </c>
      <c r="K1026" s="22" t="s">
        <v>118</v>
      </c>
      <c r="L1026" s="22" t="s">
        <v>82</v>
      </c>
      <c r="M1026" s="22" t="s">
        <v>5707</v>
      </c>
      <c r="AC1026" s="22" t="s">
        <v>5708</v>
      </c>
      <c r="AI1026" s="25">
        <v>47844301</v>
      </c>
      <c r="AJ1026" s="25">
        <v>130660503</v>
      </c>
      <c r="AK1026" s="25">
        <v>93275</v>
      </c>
      <c r="AL1026" s="22">
        <v>12</v>
      </c>
      <c r="AO1026" s="22" t="s">
        <v>118</v>
      </c>
      <c r="AQ1026" s="22" t="s">
        <v>2689</v>
      </c>
      <c r="AT1026" s="22" t="s">
        <v>84</v>
      </c>
      <c r="AV1026" s="22">
        <v>1</v>
      </c>
      <c r="AW1026" s="22">
        <v>1</v>
      </c>
      <c r="AX1026" s="22">
        <v>1</v>
      </c>
    </row>
    <row r="1027" spans="1:61" x14ac:dyDescent="0.2">
      <c r="A1027" s="21" t="s">
        <v>8808</v>
      </c>
      <c r="B1027" s="21" t="s">
        <v>10432</v>
      </c>
      <c r="C1027" s="21" t="s">
        <v>8809</v>
      </c>
      <c r="D1027" s="22" t="s">
        <v>8810</v>
      </c>
      <c r="E1027" s="25">
        <v>141954327.24000001</v>
      </c>
      <c r="F1027" s="25">
        <v>14848779</v>
      </c>
      <c r="G1027" s="23" t="s">
        <v>88</v>
      </c>
      <c r="J1027" s="22">
        <v>20001003</v>
      </c>
      <c r="K1027" s="22" t="s">
        <v>129</v>
      </c>
      <c r="L1027" s="22" t="s">
        <v>82</v>
      </c>
      <c r="U1027" s="22" t="s">
        <v>90</v>
      </c>
      <c r="AC1027" s="22" t="s">
        <v>4403</v>
      </c>
      <c r="AI1027" s="25">
        <v>2552487</v>
      </c>
      <c r="AJ1027" s="25">
        <v>27294881.5</v>
      </c>
      <c r="AK1027" s="25">
        <v>7090</v>
      </c>
      <c r="AL1027" s="22">
        <v>12</v>
      </c>
    </row>
    <row r="1028" spans="1:61" x14ac:dyDescent="0.2">
      <c r="A1028" s="21" t="s">
        <v>8811</v>
      </c>
      <c r="B1028" s="21" t="s">
        <v>10432</v>
      </c>
      <c r="C1028" s="21" t="s">
        <v>8812</v>
      </c>
      <c r="D1028" s="22" t="s">
        <v>8813</v>
      </c>
      <c r="E1028" s="25">
        <v>508844423</v>
      </c>
      <c r="F1028" s="25">
        <v>31471930</v>
      </c>
      <c r="G1028" s="23" t="s">
        <v>194</v>
      </c>
      <c r="I1028" s="22" t="s">
        <v>2719</v>
      </c>
      <c r="J1028" s="22">
        <v>20040329</v>
      </c>
      <c r="K1028" s="22" t="s">
        <v>36</v>
      </c>
      <c r="L1028" s="22" t="s">
        <v>36</v>
      </c>
      <c r="W1028" s="22" t="s">
        <v>195</v>
      </c>
      <c r="Y1028" s="22" t="s">
        <v>8814</v>
      </c>
      <c r="Z1028" s="22" t="s">
        <v>3250</v>
      </c>
      <c r="AC1028" s="22" t="s">
        <v>4403</v>
      </c>
      <c r="AH1028" s="46">
        <v>2011</v>
      </c>
      <c r="AI1028" s="25">
        <v>38382367</v>
      </c>
      <c r="AJ1028" s="25">
        <v>568024671.5</v>
      </c>
      <c r="AK1028" s="25">
        <v>226009</v>
      </c>
      <c r="AL1028" s="22">
        <v>12</v>
      </c>
    </row>
    <row r="1029" spans="1:61" x14ac:dyDescent="0.2">
      <c r="A1029" s="21" t="s">
        <v>8815</v>
      </c>
      <c r="B1029" s="21" t="s">
        <v>10432</v>
      </c>
      <c r="C1029" s="21" t="s">
        <v>8816</v>
      </c>
      <c r="D1029" s="22" t="s">
        <v>8817</v>
      </c>
      <c r="E1029" s="25">
        <v>20004695.899999999</v>
      </c>
      <c r="F1029" s="25">
        <v>28578137</v>
      </c>
      <c r="G1029" s="23" t="s">
        <v>92</v>
      </c>
      <c r="I1029" s="22" t="s">
        <v>5703</v>
      </c>
      <c r="J1029" s="22">
        <v>20170802</v>
      </c>
      <c r="K1029" s="22" t="s">
        <v>118</v>
      </c>
      <c r="L1029" s="22" t="s">
        <v>82</v>
      </c>
      <c r="O1029" s="22" t="s">
        <v>79</v>
      </c>
      <c r="P1029" s="22">
        <v>1</v>
      </c>
      <c r="Q1029" s="22">
        <v>1</v>
      </c>
      <c r="X1029" s="22" t="s">
        <v>307</v>
      </c>
      <c r="AC1029" s="22" t="s">
        <v>4403</v>
      </c>
      <c r="AI1029" s="25">
        <v>2274503</v>
      </c>
      <c r="AJ1029" s="25">
        <v>3404183</v>
      </c>
      <c r="AK1029" s="25">
        <v>2624</v>
      </c>
      <c r="AL1029" s="22">
        <v>12</v>
      </c>
    </row>
    <row r="1030" spans="1:61" x14ac:dyDescent="0.2">
      <c r="A1030" s="21" t="s">
        <v>8821</v>
      </c>
      <c r="B1030" s="21" t="s">
        <v>10432</v>
      </c>
      <c r="C1030" s="21" t="s">
        <v>8822</v>
      </c>
      <c r="D1030" s="22" t="s">
        <v>8823</v>
      </c>
      <c r="E1030" s="25">
        <v>2288487889.98</v>
      </c>
      <c r="F1030" s="25">
        <v>296820738</v>
      </c>
      <c r="G1030" s="23" t="s">
        <v>131</v>
      </c>
      <c r="I1030" s="22" t="s">
        <v>2719</v>
      </c>
      <c r="J1030" s="22">
        <v>20100806</v>
      </c>
      <c r="K1030" s="22" t="s">
        <v>113</v>
      </c>
      <c r="L1030" s="22" t="s">
        <v>82</v>
      </c>
      <c r="R1030" s="22">
        <v>1</v>
      </c>
      <c r="AC1030" s="22" t="s">
        <v>4403</v>
      </c>
      <c r="AI1030" s="25">
        <v>535973979</v>
      </c>
      <c r="AJ1030" s="25">
        <v>4459060823</v>
      </c>
      <c r="AK1030" s="25">
        <v>1411388</v>
      </c>
      <c r="AL1030" s="22">
        <v>12</v>
      </c>
      <c r="AO1030" s="22" t="s">
        <v>113</v>
      </c>
      <c r="AU1030" s="22">
        <v>1</v>
      </c>
    </row>
    <row r="1031" spans="1:61" x14ac:dyDescent="0.2">
      <c r="A1031" s="21" t="s">
        <v>8818</v>
      </c>
      <c r="B1031" s="21" t="s">
        <v>10432</v>
      </c>
      <c r="C1031" s="21" t="s">
        <v>8819</v>
      </c>
      <c r="D1031" s="22" t="s">
        <v>8820</v>
      </c>
      <c r="E1031" s="25">
        <v>39034931.280000001</v>
      </c>
      <c r="F1031" s="25">
        <v>325291094</v>
      </c>
      <c r="G1031" s="23" t="s">
        <v>78</v>
      </c>
      <c r="I1031" s="22" t="s">
        <v>5703</v>
      </c>
      <c r="J1031" s="22">
        <v>20060906</v>
      </c>
      <c r="K1031" s="22" t="s">
        <v>118</v>
      </c>
      <c r="L1031" s="22" t="s">
        <v>82</v>
      </c>
      <c r="P1031" s="22">
        <v>1</v>
      </c>
      <c r="AC1031" s="22" t="s">
        <v>4403</v>
      </c>
      <c r="AI1031" s="25">
        <v>128091768</v>
      </c>
      <c r="AJ1031" s="25">
        <v>17807176</v>
      </c>
      <c r="AK1031" s="25">
        <v>15376</v>
      </c>
      <c r="AL1031" s="22">
        <v>12</v>
      </c>
      <c r="AN1031" s="22" t="s">
        <v>522</v>
      </c>
      <c r="BI1031" s="22">
        <v>1</v>
      </c>
    </row>
    <row r="1032" spans="1:61" x14ac:dyDescent="0.2">
      <c r="A1032" s="21" t="s">
        <v>8824</v>
      </c>
      <c r="B1032" s="21" t="s">
        <v>10432</v>
      </c>
      <c r="C1032" s="21" t="s">
        <v>8825</v>
      </c>
      <c r="D1032" s="22" t="s">
        <v>8826</v>
      </c>
      <c r="E1032" s="25">
        <v>410076583.23000002</v>
      </c>
      <c r="F1032" s="25">
        <v>33366687</v>
      </c>
      <c r="G1032" s="23" t="s">
        <v>194</v>
      </c>
      <c r="J1032" s="22">
        <v>19720627</v>
      </c>
      <c r="K1032" s="22" t="s">
        <v>113</v>
      </c>
      <c r="L1032" s="22" t="s">
        <v>82</v>
      </c>
      <c r="W1032" s="22" t="s">
        <v>1188</v>
      </c>
      <c r="AC1032" s="22" t="s">
        <v>4403</v>
      </c>
      <c r="AI1032" s="25">
        <v>1323303</v>
      </c>
      <c r="AJ1032" s="25">
        <v>19168307.5</v>
      </c>
      <c r="AK1032" s="25">
        <v>4273</v>
      </c>
      <c r="AL1032" s="22">
        <v>12</v>
      </c>
    </row>
    <row r="1033" spans="1:61" x14ac:dyDescent="0.2">
      <c r="A1033" s="21" t="s">
        <v>8827</v>
      </c>
      <c r="B1033" s="21" t="s">
        <v>10432</v>
      </c>
      <c r="C1033" s="21" t="s">
        <v>8828</v>
      </c>
      <c r="D1033" s="22" t="s">
        <v>8829</v>
      </c>
      <c r="E1033" s="25">
        <v>155298505.62</v>
      </c>
      <c r="F1033" s="25">
        <v>13761797</v>
      </c>
      <c r="G1033" s="23" t="s">
        <v>194</v>
      </c>
      <c r="I1033" s="22" t="s">
        <v>2719</v>
      </c>
      <c r="J1033" s="22">
        <v>20130501</v>
      </c>
      <c r="K1033" s="22" t="s">
        <v>113</v>
      </c>
      <c r="L1033" s="22" t="s">
        <v>82</v>
      </c>
      <c r="W1033" s="22" t="s">
        <v>2516</v>
      </c>
      <c r="AC1033" s="22" t="s">
        <v>4403</v>
      </c>
      <c r="AE1033" s="22" t="s">
        <v>5698</v>
      </c>
      <c r="AG1033" s="39" t="s">
        <v>5756</v>
      </c>
      <c r="AI1033" s="25">
        <v>3045193</v>
      </c>
      <c r="AJ1033" s="25">
        <v>31953294</v>
      </c>
      <c r="AK1033" s="25">
        <v>9448</v>
      </c>
      <c r="AL1033" s="22">
        <v>12</v>
      </c>
    </row>
    <row r="1034" spans="1:61" x14ac:dyDescent="0.2">
      <c r="A1034" s="21" t="s">
        <v>8830</v>
      </c>
      <c r="B1034" s="21" t="s">
        <v>10432</v>
      </c>
      <c r="C1034" s="21" t="s">
        <v>8831</v>
      </c>
      <c r="D1034" s="22" t="s">
        <v>8832</v>
      </c>
      <c r="E1034" s="25">
        <v>5118418142.8800001</v>
      </c>
      <c r="F1034" s="25">
        <v>77953368</v>
      </c>
      <c r="G1034" s="23" t="s">
        <v>4472</v>
      </c>
      <c r="J1034" s="22">
        <v>19730706</v>
      </c>
      <c r="K1034" s="22" t="s">
        <v>81</v>
      </c>
      <c r="L1034" s="22" t="s">
        <v>82</v>
      </c>
      <c r="M1034" s="22" t="s">
        <v>5840</v>
      </c>
      <c r="R1034" s="22">
        <v>1</v>
      </c>
      <c r="AC1034" s="22" t="s">
        <v>4403</v>
      </c>
      <c r="AI1034" s="25">
        <v>78388533</v>
      </c>
      <c r="AJ1034" s="25">
        <v>6552204892</v>
      </c>
      <c r="AK1034" s="25">
        <v>571508</v>
      </c>
      <c r="AL1034" s="22">
        <v>12</v>
      </c>
    </row>
    <row r="1035" spans="1:61" x14ac:dyDescent="0.2">
      <c r="A1035" s="21" t="s">
        <v>8833</v>
      </c>
      <c r="B1035" s="21" t="s">
        <v>10432</v>
      </c>
      <c r="C1035" s="21" t="s">
        <v>8834</v>
      </c>
      <c r="D1035" s="22" t="s">
        <v>8835</v>
      </c>
      <c r="E1035" s="25">
        <v>12131027718.84</v>
      </c>
      <c r="F1035" s="25">
        <v>256253226</v>
      </c>
      <c r="G1035" s="23" t="s">
        <v>4470</v>
      </c>
      <c r="J1035" s="22">
        <v>19930119</v>
      </c>
      <c r="K1035" s="22" t="s">
        <v>129</v>
      </c>
      <c r="L1035" s="22" t="s">
        <v>82</v>
      </c>
      <c r="R1035" s="22">
        <v>60</v>
      </c>
      <c r="V1035" s="22" t="s">
        <v>4473</v>
      </c>
      <c r="AC1035" s="22" t="s">
        <v>4403</v>
      </c>
      <c r="AI1035" s="25">
        <v>135056118</v>
      </c>
      <c r="AJ1035" s="25">
        <v>5715915069.5</v>
      </c>
      <c r="AK1035" s="25">
        <v>750404</v>
      </c>
      <c r="AL1035" s="22">
        <v>12</v>
      </c>
    </row>
    <row r="1036" spans="1:61" x14ac:dyDescent="0.2">
      <c r="A1036" s="21" t="s">
        <v>8840</v>
      </c>
      <c r="B1036" s="21" t="s">
        <v>10432</v>
      </c>
      <c r="C1036" s="21" t="s">
        <v>8841</v>
      </c>
      <c r="D1036" s="22" t="s">
        <v>8842</v>
      </c>
      <c r="E1036" s="25">
        <v>22788585.675000001</v>
      </c>
      <c r="F1036" s="25">
        <v>96972705</v>
      </c>
      <c r="G1036" s="23" t="s">
        <v>92</v>
      </c>
      <c r="J1036" s="22">
        <v>19921001</v>
      </c>
      <c r="K1036" s="22" t="s">
        <v>118</v>
      </c>
      <c r="L1036" s="22" t="s">
        <v>82</v>
      </c>
      <c r="X1036" s="22" t="s">
        <v>307</v>
      </c>
      <c r="AC1036" s="22" t="s">
        <v>4403</v>
      </c>
      <c r="AI1036" s="25">
        <v>12750233</v>
      </c>
      <c r="AJ1036" s="25">
        <v>3172965.5</v>
      </c>
      <c r="AK1036" s="25">
        <v>3197</v>
      </c>
      <c r="AL1036" s="22">
        <v>12</v>
      </c>
    </row>
    <row r="1037" spans="1:61" x14ac:dyDescent="0.2">
      <c r="A1037" s="21" t="s">
        <v>8849</v>
      </c>
      <c r="B1037" s="21" t="s">
        <v>10432</v>
      </c>
      <c r="C1037" s="21" t="s">
        <v>8850</v>
      </c>
      <c r="D1037" s="22" t="s">
        <v>8851</v>
      </c>
      <c r="E1037" s="25">
        <v>225388794.24000001</v>
      </c>
      <c r="F1037" s="25">
        <v>234779994</v>
      </c>
      <c r="G1037" s="23" t="s">
        <v>78</v>
      </c>
      <c r="I1037" s="22" t="s">
        <v>2719</v>
      </c>
      <c r="J1037" s="22">
        <v>20110714</v>
      </c>
      <c r="K1037" s="22" t="s">
        <v>81</v>
      </c>
      <c r="L1037" s="22" t="s">
        <v>82</v>
      </c>
      <c r="O1037" s="22" t="s">
        <v>79</v>
      </c>
      <c r="AC1037" s="22" t="s">
        <v>4403</v>
      </c>
      <c r="AI1037" s="25">
        <v>59255202</v>
      </c>
      <c r="AJ1037" s="25">
        <v>54559006</v>
      </c>
      <c r="AK1037" s="25">
        <v>32745</v>
      </c>
      <c r="AL1037" s="22">
        <v>12</v>
      </c>
      <c r="AT1037" s="22" t="s">
        <v>398</v>
      </c>
      <c r="AV1037" s="22">
        <v>1</v>
      </c>
    </row>
    <row r="1038" spans="1:61" x14ac:dyDescent="0.2">
      <c r="A1038" s="21" t="s">
        <v>8852</v>
      </c>
      <c r="B1038" s="21" t="s">
        <v>10432</v>
      </c>
      <c r="C1038" s="21" t="s">
        <v>8853</v>
      </c>
      <c r="D1038" s="22" t="s">
        <v>8854</v>
      </c>
      <c r="E1038" s="25">
        <v>24842059.559999999</v>
      </c>
      <c r="F1038" s="25">
        <v>2225991</v>
      </c>
      <c r="G1038" s="23" t="s">
        <v>5738</v>
      </c>
      <c r="I1038" s="22" t="s">
        <v>2719</v>
      </c>
      <c r="J1038" s="22">
        <v>20121119</v>
      </c>
      <c r="K1038" s="22" t="s">
        <v>113</v>
      </c>
      <c r="L1038" s="22" t="s">
        <v>82</v>
      </c>
      <c r="AC1038" s="22" t="s">
        <v>4403</v>
      </c>
      <c r="AD1038" s="22" t="s">
        <v>5850</v>
      </c>
      <c r="AE1038" s="22" t="s">
        <v>5740</v>
      </c>
      <c r="AF1038" s="22" t="s">
        <v>5851</v>
      </c>
      <c r="AG1038" s="39" t="s">
        <v>5742</v>
      </c>
      <c r="AI1038" s="25">
        <v>840177</v>
      </c>
      <c r="AJ1038" s="25">
        <v>9794433</v>
      </c>
      <c r="AK1038" s="25">
        <v>732</v>
      </c>
      <c r="AL1038" s="22">
        <v>12</v>
      </c>
    </row>
    <row r="1039" spans="1:61" x14ac:dyDescent="0.2">
      <c r="A1039" s="21" t="s">
        <v>8858</v>
      </c>
      <c r="B1039" s="21" t="s">
        <v>10432</v>
      </c>
      <c r="C1039" s="21" t="s">
        <v>8859</v>
      </c>
      <c r="D1039" s="22" t="s">
        <v>8860</v>
      </c>
      <c r="E1039" s="25">
        <v>89420058</v>
      </c>
      <c r="F1039" s="25">
        <v>9171288</v>
      </c>
      <c r="G1039" s="23" t="s">
        <v>5738</v>
      </c>
      <c r="I1039" s="22" t="s">
        <v>2719</v>
      </c>
      <c r="J1039" s="22">
        <v>20170705</v>
      </c>
      <c r="K1039" s="22" t="s">
        <v>113</v>
      </c>
      <c r="L1039" s="22" t="s">
        <v>82</v>
      </c>
      <c r="AC1039" s="22" t="s">
        <v>4403</v>
      </c>
      <c r="AD1039" s="22" t="s">
        <v>5850</v>
      </c>
      <c r="AE1039" s="22" t="s">
        <v>5740</v>
      </c>
      <c r="AF1039" s="22" t="s">
        <v>5851</v>
      </c>
      <c r="AG1039" s="39" t="s">
        <v>5742</v>
      </c>
      <c r="AI1039" s="25">
        <v>3836375</v>
      </c>
      <c r="AJ1039" s="25">
        <v>38337167</v>
      </c>
      <c r="AK1039" s="25">
        <v>4939</v>
      </c>
      <c r="AL1039" s="22">
        <v>12</v>
      </c>
    </row>
    <row r="1040" spans="1:61" x14ac:dyDescent="0.2">
      <c r="A1040" s="21" t="s">
        <v>8855</v>
      </c>
      <c r="B1040" s="21" t="s">
        <v>10432</v>
      </c>
      <c r="C1040" s="21" t="s">
        <v>8856</v>
      </c>
      <c r="D1040" s="22" t="s">
        <v>8857</v>
      </c>
      <c r="E1040" s="25">
        <v>61744960</v>
      </c>
      <c r="F1040" s="25">
        <v>6174496</v>
      </c>
      <c r="G1040" s="23" t="s">
        <v>5738</v>
      </c>
      <c r="I1040" s="22" t="s">
        <v>2719</v>
      </c>
      <c r="J1040" s="22">
        <v>20161020</v>
      </c>
      <c r="K1040" s="22" t="s">
        <v>113</v>
      </c>
      <c r="L1040" s="22" t="s">
        <v>82</v>
      </c>
      <c r="AC1040" s="22" t="s">
        <v>4403</v>
      </c>
      <c r="AD1040" s="22" t="s">
        <v>5850</v>
      </c>
      <c r="AE1040" s="22" t="s">
        <v>5740</v>
      </c>
      <c r="AF1040" s="22" t="s">
        <v>5851</v>
      </c>
      <c r="AG1040" s="39" t="s">
        <v>5742</v>
      </c>
      <c r="AI1040" s="25">
        <v>3044658</v>
      </c>
      <c r="AJ1040" s="25">
        <v>30695875.5</v>
      </c>
      <c r="AK1040" s="25">
        <v>4305</v>
      </c>
      <c r="AL1040" s="22">
        <v>12</v>
      </c>
    </row>
    <row r="1041" spans="1:52" x14ac:dyDescent="0.2">
      <c r="A1041" s="21" t="s">
        <v>8861</v>
      </c>
      <c r="B1041" s="21" t="s">
        <v>10432</v>
      </c>
      <c r="C1041" s="21" t="s">
        <v>8862</v>
      </c>
      <c r="D1041" s="22" t="s">
        <v>8863</v>
      </c>
      <c r="E1041" s="25">
        <v>27013612.859999999</v>
      </c>
      <c r="F1041" s="25">
        <v>60704748</v>
      </c>
      <c r="G1041" s="23" t="s">
        <v>78</v>
      </c>
      <c r="I1041" s="22" t="s">
        <v>2719</v>
      </c>
      <c r="J1041" s="22">
        <v>20051201</v>
      </c>
      <c r="K1041" s="22" t="s">
        <v>501</v>
      </c>
      <c r="L1041" s="22" t="s">
        <v>502</v>
      </c>
      <c r="O1041" s="22" t="s">
        <v>79</v>
      </c>
      <c r="AA1041" s="22" t="s">
        <v>503</v>
      </c>
      <c r="AC1041" s="22" t="s">
        <v>4403</v>
      </c>
      <c r="AI1041" s="25">
        <v>4435530</v>
      </c>
      <c r="AJ1041" s="25">
        <v>2797131.5</v>
      </c>
      <c r="AK1041" s="25">
        <v>2938</v>
      </c>
      <c r="AL1041" s="22">
        <v>12</v>
      </c>
      <c r="AP1041" s="22" t="s">
        <v>501</v>
      </c>
      <c r="AW1041" s="22">
        <v>1</v>
      </c>
    </row>
    <row r="1042" spans="1:52" x14ac:dyDescent="0.2">
      <c r="A1042" s="21" t="s">
        <v>8843</v>
      </c>
      <c r="B1042" s="21" t="s">
        <v>10432</v>
      </c>
      <c r="C1042" s="21" t="s">
        <v>8844</v>
      </c>
      <c r="D1042" s="22" t="s">
        <v>8845</v>
      </c>
      <c r="E1042" s="25">
        <v>132752471.04000001</v>
      </c>
      <c r="F1042" s="25">
        <v>23047304</v>
      </c>
      <c r="G1042" s="23" t="s">
        <v>5738</v>
      </c>
      <c r="J1042" s="22">
        <v>19970313</v>
      </c>
      <c r="K1042" s="22" t="s">
        <v>113</v>
      </c>
      <c r="L1042" s="22" t="s">
        <v>82</v>
      </c>
      <c r="AC1042" s="22" t="s">
        <v>4403</v>
      </c>
      <c r="AD1042" s="22" t="s">
        <v>5850</v>
      </c>
      <c r="AE1042" s="22" t="s">
        <v>5740</v>
      </c>
      <c r="AF1042" s="22" t="s">
        <v>6476</v>
      </c>
      <c r="AG1042" s="39" t="s">
        <v>5742</v>
      </c>
      <c r="AI1042" s="25">
        <v>7293158</v>
      </c>
      <c r="AJ1042" s="25">
        <v>50335882</v>
      </c>
      <c r="AK1042" s="25">
        <v>10111</v>
      </c>
      <c r="AL1042" s="22">
        <v>12</v>
      </c>
    </row>
    <row r="1043" spans="1:52" x14ac:dyDescent="0.2">
      <c r="A1043" s="21" t="s">
        <v>8864</v>
      </c>
      <c r="B1043" s="21" t="s">
        <v>10432</v>
      </c>
      <c r="C1043" s="21" t="s">
        <v>8865</v>
      </c>
      <c r="D1043" s="22" t="s">
        <v>374</v>
      </c>
      <c r="E1043" s="25">
        <v>293467350</v>
      </c>
      <c r="F1043" s="25">
        <v>15863100</v>
      </c>
      <c r="G1043" s="23" t="s">
        <v>194</v>
      </c>
      <c r="I1043" s="22" t="s">
        <v>2719</v>
      </c>
      <c r="J1043" s="22">
        <v>20180703</v>
      </c>
      <c r="K1043" s="22" t="s">
        <v>118</v>
      </c>
      <c r="L1043" s="22" t="s">
        <v>82</v>
      </c>
      <c r="W1043" s="22" t="s">
        <v>2516</v>
      </c>
      <c r="AC1043" s="22" t="s">
        <v>4403</v>
      </c>
      <c r="AE1043" s="22" t="s">
        <v>5698</v>
      </c>
      <c r="AG1043" s="39" t="s">
        <v>5756</v>
      </c>
      <c r="AI1043" s="25">
        <v>9753622</v>
      </c>
      <c r="AJ1043" s="25">
        <v>164257274.5</v>
      </c>
      <c r="AK1043" s="25">
        <v>18899</v>
      </c>
      <c r="AL1043" s="22">
        <v>6</v>
      </c>
    </row>
    <row r="1044" spans="1:52" x14ac:dyDescent="0.2">
      <c r="A1044" s="21" t="s">
        <v>8866</v>
      </c>
      <c r="B1044" s="21" t="s">
        <v>10432</v>
      </c>
      <c r="C1044" s="21" t="s">
        <v>8867</v>
      </c>
      <c r="D1044" s="22" t="s">
        <v>8868</v>
      </c>
      <c r="E1044" s="25">
        <v>86188223.819999993</v>
      </c>
      <c r="F1044" s="25">
        <v>23293769</v>
      </c>
      <c r="G1044" s="23" t="s">
        <v>88</v>
      </c>
      <c r="I1044" s="22" t="s">
        <v>2719</v>
      </c>
      <c r="J1044" s="22">
        <v>20150625</v>
      </c>
      <c r="K1044" s="22" t="s">
        <v>81</v>
      </c>
      <c r="L1044" s="22" t="s">
        <v>82</v>
      </c>
      <c r="M1044" s="22" t="s">
        <v>3475</v>
      </c>
      <c r="U1044" s="22" t="s">
        <v>114</v>
      </c>
      <c r="AC1044" s="22" t="s">
        <v>4403</v>
      </c>
      <c r="AI1044" s="25">
        <v>24417527</v>
      </c>
      <c r="AJ1044" s="25">
        <v>114888808</v>
      </c>
      <c r="AK1044" s="25">
        <v>64976</v>
      </c>
      <c r="AL1044" s="22">
        <v>12</v>
      </c>
    </row>
    <row r="1045" spans="1:52" x14ac:dyDescent="0.2">
      <c r="A1045" s="21" t="s">
        <v>8869</v>
      </c>
      <c r="B1045" s="21" t="s">
        <v>10432</v>
      </c>
      <c r="C1045" s="21" t="s">
        <v>8870</v>
      </c>
      <c r="D1045" s="22" t="s">
        <v>8871</v>
      </c>
      <c r="E1045" s="25">
        <v>1386947967.47</v>
      </c>
      <c r="F1045" s="25">
        <v>17564512</v>
      </c>
      <c r="G1045" s="23" t="s">
        <v>4470</v>
      </c>
      <c r="J1045" s="22">
        <v>19450302</v>
      </c>
      <c r="K1045" s="22" t="s">
        <v>118</v>
      </c>
      <c r="L1045" s="22" t="s">
        <v>82</v>
      </c>
      <c r="V1045" s="22" t="s">
        <v>4473</v>
      </c>
      <c r="AC1045" s="22" t="s">
        <v>4403</v>
      </c>
      <c r="AI1045" s="25">
        <v>1167251</v>
      </c>
      <c r="AJ1045" s="25">
        <v>111377724</v>
      </c>
      <c r="AK1045" s="25">
        <v>6500</v>
      </c>
      <c r="AL1045" s="22">
        <v>12</v>
      </c>
    </row>
    <row r="1046" spans="1:52" x14ac:dyDescent="0.2">
      <c r="A1046" s="21" t="s">
        <v>10456</v>
      </c>
      <c r="B1046" s="21" t="s">
        <v>10432</v>
      </c>
      <c r="C1046" s="21" t="s">
        <v>3563</v>
      </c>
      <c r="D1046" s="22" t="s">
        <v>3564</v>
      </c>
      <c r="E1046" s="25">
        <v>57911280.384999998</v>
      </c>
      <c r="F1046" s="25">
        <v>236372573</v>
      </c>
      <c r="G1046" s="23" t="s">
        <v>78</v>
      </c>
      <c r="I1046" s="22" t="s">
        <v>5703</v>
      </c>
      <c r="J1046" s="22">
        <v>20181115</v>
      </c>
      <c r="K1046" s="22" t="s">
        <v>129</v>
      </c>
      <c r="L1046" s="22" t="s">
        <v>82</v>
      </c>
      <c r="P1046" s="22">
        <v>1</v>
      </c>
      <c r="AC1046" s="22" t="s">
        <v>4403</v>
      </c>
      <c r="AI1046" s="25">
        <v>1543984</v>
      </c>
      <c r="AJ1046" s="25">
        <v>388206.5</v>
      </c>
      <c r="AK1046" s="25">
        <v>306</v>
      </c>
      <c r="AL1046" s="22">
        <v>2</v>
      </c>
      <c r="AO1046" s="22" t="s">
        <v>129</v>
      </c>
      <c r="AV1046" s="22">
        <v>1</v>
      </c>
    </row>
    <row r="1047" spans="1:52" x14ac:dyDescent="0.2">
      <c r="A1047" s="21" t="s">
        <v>8875</v>
      </c>
      <c r="B1047" s="21" t="s">
        <v>10432</v>
      </c>
      <c r="C1047" s="21" t="s">
        <v>8876</v>
      </c>
      <c r="D1047" s="22" t="s">
        <v>8877</v>
      </c>
      <c r="E1047" s="25">
        <v>27392626.800000001</v>
      </c>
      <c r="F1047" s="25">
        <v>2766932</v>
      </c>
      <c r="G1047" s="23" t="s">
        <v>5738</v>
      </c>
      <c r="I1047" s="22" t="s">
        <v>2719</v>
      </c>
      <c r="J1047" s="22">
        <v>20111103</v>
      </c>
      <c r="K1047" s="22" t="s">
        <v>118</v>
      </c>
      <c r="L1047" s="22" t="s">
        <v>82</v>
      </c>
      <c r="AC1047" s="22" t="s">
        <v>4403</v>
      </c>
      <c r="AD1047" s="22" t="s">
        <v>5739</v>
      </c>
      <c r="AE1047" s="22" t="s">
        <v>5740</v>
      </c>
      <c r="AF1047" s="22" t="s">
        <v>5741</v>
      </c>
      <c r="AG1047" s="39" t="s">
        <v>5742</v>
      </c>
      <c r="AI1047" s="25">
        <v>156111</v>
      </c>
      <c r="AJ1047" s="25">
        <v>1638722.5</v>
      </c>
      <c r="AK1047" s="25">
        <v>229</v>
      </c>
      <c r="AL1047" s="22">
        <v>11</v>
      </c>
    </row>
    <row r="1048" spans="1:52" x14ac:dyDescent="0.2">
      <c r="A1048" s="21" t="s">
        <v>8872</v>
      </c>
      <c r="B1048" s="21" t="s">
        <v>10432</v>
      </c>
      <c r="C1048" s="21" t="s">
        <v>8873</v>
      </c>
      <c r="D1048" s="22" t="s">
        <v>8874</v>
      </c>
      <c r="E1048" s="25">
        <v>33353810.25</v>
      </c>
      <c r="F1048" s="25">
        <v>266830482</v>
      </c>
      <c r="G1048" s="23" t="s">
        <v>78</v>
      </c>
      <c r="J1048" s="22">
        <v>19110701</v>
      </c>
      <c r="K1048" s="22" t="s">
        <v>118</v>
      </c>
      <c r="L1048" s="22" t="s">
        <v>82</v>
      </c>
      <c r="AC1048" s="22" t="s">
        <v>4403</v>
      </c>
      <c r="AI1048" s="25">
        <v>46355046</v>
      </c>
      <c r="AJ1048" s="25">
        <v>5512897</v>
      </c>
      <c r="AK1048" s="25">
        <v>3605</v>
      </c>
      <c r="AL1048" s="22">
        <v>12</v>
      </c>
      <c r="AO1048" s="22" t="s">
        <v>118</v>
      </c>
      <c r="AV1048" s="22">
        <v>1</v>
      </c>
    </row>
    <row r="1049" spans="1:52" x14ac:dyDescent="0.2">
      <c r="A1049" s="21" t="s">
        <v>5722</v>
      </c>
      <c r="B1049" s="21" t="s">
        <v>10432</v>
      </c>
      <c r="C1049" s="21" t="s">
        <v>5723</v>
      </c>
      <c r="D1049" s="22" t="s">
        <v>5724</v>
      </c>
      <c r="E1049" s="25">
        <v>1995136713.5999999</v>
      </c>
      <c r="F1049" s="25">
        <v>11335360</v>
      </c>
      <c r="G1049" s="23" t="s">
        <v>194</v>
      </c>
      <c r="J1049" s="22">
        <v>19620614</v>
      </c>
      <c r="K1049" s="22" t="s">
        <v>118</v>
      </c>
      <c r="L1049" s="22" t="s">
        <v>82</v>
      </c>
      <c r="W1049" s="22" t="s">
        <v>998</v>
      </c>
      <c r="AC1049" s="22" t="s">
        <v>4403</v>
      </c>
      <c r="AI1049" s="25">
        <v>916462</v>
      </c>
      <c r="AJ1049" s="25">
        <v>160482995.5</v>
      </c>
      <c r="AK1049" s="25">
        <v>4810</v>
      </c>
      <c r="AL1049" s="22">
        <v>12</v>
      </c>
    </row>
    <row r="1050" spans="1:52" x14ac:dyDescent="0.2">
      <c r="A1050" s="21" t="s">
        <v>8884</v>
      </c>
      <c r="B1050" s="21" t="s">
        <v>10432</v>
      </c>
      <c r="C1050" s="21" t="s">
        <v>8885</v>
      </c>
      <c r="D1050" s="22" t="s">
        <v>8886</v>
      </c>
      <c r="E1050" s="25">
        <v>663750940.39999998</v>
      </c>
      <c r="F1050" s="25">
        <v>34572256</v>
      </c>
      <c r="G1050" s="23" t="s">
        <v>194</v>
      </c>
      <c r="I1050" s="22" t="s">
        <v>2719</v>
      </c>
      <c r="J1050" s="22">
        <v>20120418</v>
      </c>
      <c r="K1050" s="22" t="s">
        <v>118</v>
      </c>
      <c r="L1050" s="22" t="s">
        <v>82</v>
      </c>
      <c r="W1050" s="22" t="s">
        <v>2516</v>
      </c>
      <c r="AC1050" s="22" t="s">
        <v>4403</v>
      </c>
      <c r="AE1050" s="22" t="s">
        <v>5698</v>
      </c>
      <c r="AG1050" s="39" t="s">
        <v>5756</v>
      </c>
      <c r="AI1050" s="25">
        <v>6947842</v>
      </c>
      <c r="AJ1050" s="25">
        <v>136668227</v>
      </c>
      <c r="AK1050" s="25">
        <v>35154</v>
      </c>
      <c r="AL1050" s="22">
        <v>12</v>
      </c>
    </row>
    <row r="1051" spans="1:52" x14ac:dyDescent="0.2">
      <c r="A1051" s="21" t="s">
        <v>8878</v>
      </c>
      <c r="B1051" s="21" t="s">
        <v>10432</v>
      </c>
      <c r="C1051" s="21" t="s">
        <v>8879</v>
      </c>
      <c r="D1051" s="22" t="s">
        <v>8880</v>
      </c>
      <c r="E1051" s="25">
        <v>860205480.60000002</v>
      </c>
      <c r="F1051" s="25">
        <v>62469779</v>
      </c>
      <c r="G1051" s="23" t="s">
        <v>194</v>
      </c>
      <c r="J1051" s="22">
        <v>19971010</v>
      </c>
      <c r="K1051" s="22" t="s">
        <v>118</v>
      </c>
      <c r="L1051" s="22" t="s">
        <v>82</v>
      </c>
      <c r="W1051" s="22" t="s">
        <v>2516</v>
      </c>
      <c r="AC1051" s="22" t="s">
        <v>4403</v>
      </c>
      <c r="AE1051" s="22" t="s">
        <v>5698</v>
      </c>
      <c r="AG1051" s="39" t="s">
        <v>5756</v>
      </c>
      <c r="AI1051" s="25">
        <v>7976935</v>
      </c>
      <c r="AJ1051" s="25">
        <v>112698851</v>
      </c>
      <c r="AK1051" s="25">
        <v>33864</v>
      </c>
      <c r="AL1051" s="22">
        <v>12</v>
      </c>
    </row>
    <row r="1052" spans="1:52" x14ac:dyDescent="0.2">
      <c r="A1052" s="21" t="s">
        <v>8881</v>
      </c>
      <c r="B1052" s="21" t="s">
        <v>10432</v>
      </c>
      <c r="C1052" s="21" t="s">
        <v>8882</v>
      </c>
      <c r="D1052" s="22" t="s">
        <v>8883</v>
      </c>
      <c r="E1052" s="25">
        <v>1697382156.72</v>
      </c>
      <c r="F1052" s="25">
        <v>64852043</v>
      </c>
      <c r="G1052" s="23" t="s">
        <v>4472</v>
      </c>
      <c r="I1052" s="22" t="s">
        <v>2719</v>
      </c>
      <c r="J1052" s="22">
        <v>20050929</v>
      </c>
      <c r="K1052" s="22" t="s">
        <v>118</v>
      </c>
      <c r="L1052" s="22" t="s">
        <v>82</v>
      </c>
      <c r="R1052" s="22">
        <v>1</v>
      </c>
      <c r="AC1052" s="22" t="s">
        <v>4403</v>
      </c>
      <c r="AH1052" s="46">
        <v>2011</v>
      </c>
      <c r="AI1052" s="25">
        <v>29079706</v>
      </c>
      <c r="AJ1052" s="25">
        <v>790108150.5</v>
      </c>
      <c r="AK1052" s="25">
        <v>159231</v>
      </c>
      <c r="AL1052" s="22">
        <v>12</v>
      </c>
    </row>
    <row r="1053" spans="1:52" x14ac:dyDescent="0.2">
      <c r="A1053" s="21" t="s">
        <v>8887</v>
      </c>
      <c r="B1053" s="21" t="s">
        <v>10432</v>
      </c>
      <c r="C1053" s="21" t="s">
        <v>8888</v>
      </c>
      <c r="D1053" s="22" t="s">
        <v>8889</v>
      </c>
      <c r="E1053" s="25">
        <v>409511329.5</v>
      </c>
      <c r="F1053" s="25">
        <v>210005810</v>
      </c>
      <c r="G1053" s="23" t="s">
        <v>78</v>
      </c>
      <c r="J1053" s="22">
        <v>19990122</v>
      </c>
      <c r="K1053" s="22" t="s">
        <v>118</v>
      </c>
      <c r="L1053" s="22" t="s">
        <v>82</v>
      </c>
      <c r="M1053" s="22" t="s">
        <v>5840</v>
      </c>
      <c r="AC1053" s="22" t="s">
        <v>4403</v>
      </c>
      <c r="AI1053" s="25">
        <v>51062204</v>
      </c>
      <c r="AJ1053" s="25">
        <v>145651631</v>
      </c>
      <c r="AK1053" s="25">
        <v>100694</v>
      </c>
      <c r="AL1053" s="22">
        <v>12</v>
      </c>
      <c r="AO1053" s="22" t="s">
        <v>259</v>
      </c>
      <c r="AZ1053" s="22">
        <v>1</v>
      </c>
    </row>
    <row r="1054" spans="1:52" x14ac:dyDescent="0.2">
      <c r="A1054" s="21" t="s">
        <v>8896</v>
      </c>
      <c r="B1054" s="21" t="s">
        <v>10432</v>
      </c>
      <c r="C1054" s="21" t="s">
        <v>8897</v>
      </c>
      <c r="D1054" s="22" t="s">
        <v>8898</v>
      </c>
      <c r="E1054" s="25">
        <v>1526295337.9200001</v>
      </c>
      <c r="F1054" s="25">
        <v>25169778</v>
      </c>
      <c r="G1054" s="23" t="s">
        <v>4470</v>
      </c>
      <c r="I1054" s="22" t="s">
        <v>5703</v>
      </c>
      <c r="J1054" s="22">
        <v>20100513</v>
      </c>
      <c r="K1054" s="22" t="s">
        <v>129</v>
      </c>
      <c r="L1054" s="22" t="s">
        <v>82</v>
      </c>
      <c r="P1054" s="22">
        <v>1</v>
      </c>
      <c r="R1054" s="22">
        <v>1</v>
      </c>
      <c r="V1054" s="22" t="s">
        <v>4471</v>
      </c>
      <c r="AC1054" s="22" t="s">
        <v>4403</v>
      </c>
      <c r="AI1054" s="25">
        <v>16657485</v>
      </c>
      <c r="AJ1054" s="25">
        <v>982281858.5</v>
      </c>
      <c r="AK1054" s="25">
        <v>122507</v>
      </c>
      <c r="AL1054" s="22">
        <v>12</v>
      </c>
    </row>
    <row r="1055" spans="1:52" x14ac:dyDescent="0.2">
      <c r="A1055" s="21" t="s">
        <v>8899</v>
      </c>
      <c r="B1055" s="21" t="s">
        <v>10432</v>
      </c>
      <c r="C1055" s="21" t="s">
        <v>8900</v>
      </c>
      <c r="D1055" s="22" t="s">
        <v>8901</v>
      </c>
      <c r="E1055" s="25">
        <v>1279912920.3299999</v>
      </c>
      <c r="F1055" s="25">
        <v>104824973</v>
      </c>
      <c r="G1055" s="23" t="s">
        <v>4472</v>
      </c>
      <c r="H1055" s="22" t="s">
        <v>482</v>
      </c>
      <c r="J1055" s="22">
        <v>19931213</v>
      </c>
      <c r="K1055" s="22" t="s">
        <v>113</v>
      </c>
      <c r="L1055" s="22" t="s">
        <v>82</v>
      </c>
      <c r="R1055" s="22">
        <v>1</v>
      </c>
      <c r="AC1055" s="22" t="s">
        <v>4403</v>
      </c>
      <c r="AH1055" s="46" t="s">
        <v>7561</v>
      </c>
      <c r="AI1055" s="25">
        <v>30779748</v>
      </c>
      <c r="AJ1055" s="25">
        <v>450043993</v>
      </c>
      <c r="AK1055" s="25">
        <v>187797</v>
      </c>
      <c r="AL1055" s="22">
        <v>12</v>
      </c>
    </row>
    <row r="1056" spans="1:52" x14ac:dyDescent="0.2">
      <c r="A1056" s="21" t="s">
        <v>8902</v>
      </c>
      <c r="B1056" s="21" t="s">
        <v>10432</v>
      </c>
      <c r="C1056" s="21" t="s">
        <v>8903</v>
      </c>
      <c r="D1056" s="22" t="s">
        <v>8904</v>
      </c>
      <c r="E1056" s="25">
        <v>21010516925.799999</v>
      </c>
      <c r="F1056" s="25">
        <v>433782996</v>
      </c>
      <c r="G1056" s="23" t="s">
        <v>292</v>
      </c>
      <c r="J1056" s="22">
        <v>19791101</v>
      </c>
      <c r="K1056" s="22" t="s">
        <v>129</v>
      </c>
      <c r="L1056" s="22" t="s">
        <v>82</v>
      </c>
      <c r="R1056" s="22">
        <v>60</v>
      </c>
      <c r="AC1056" s="22" t="s">
        <v>4403</v>
      </c>
      <c r="AI1056" s="25">
        <v>265476758</v>
      </c>
      <c r="AJ1056" s="25">
        <v>15617778768</v>
      </c>
      <c r="AK1056" s="25">
        <v>1344806</v>
      </c>
      <c r="AL1056" s="22">
        <v>12</v>
      </c>
    </row>
    <row r="1057" spans="1:66" x14ac:dyDescent="0.2">
      <c r="A1057" s="21" t="s">
        <v>8905</v>
      </c>
      <c r="B1057" s="21" t="s">
        <v>10432</v>
      </c>
      <c r="C1057" s="21" t="s">
        <v>8906</v>
      </c>
      <c r="D1057" s="22" t="s">
        <v>8907</v>
      </c>
      <c r="E1057" s="25">
        <v>34151549.75</v>
      </c>
      <c r="F1057" s="25">
        <v>683030995</v>
      </c>
      <c r="G1057" s="23" t="s">
        <v>78</v>
      </c>
      <c r="I1057" s="22" t="s">
        <v>5703</v>
      </c>
      <c r="J1057" s="22">
        <v>20070824</v>
      </c>
      <c r="K1057" s="22" t="s">
        <v>522</v>
      </c>
      <c r="L1057" s="22" t="s">
        <v>897</v>
      </c>
      <c r="P1057" s="22">
        <v>1</v>
      </c>
      <c r="AC1057" s="22" t="s">
        <v>4403</v>
      </c>
      <c r="AI1057" s="25">
        <v>47327804</v>
      </c>
      <c r="AJ1057" s="25">
        <v>8532277</v>
      </c>
      <c r="AK1057" s="25">
        <v>8753</v>
      </c>
      <c r="AL1057" s="22">
        <v>12</v>
      </c>
      <c r="AN1057" s="22" t="s">
        <v>10457</v>
      </c>
      <c r="AV1057" s="22">
        <v>1</v>
      </c>
      <c r="AW1057" s="22">
        <v>1</v>
      </c>
      <c r="AX1057" s="22">
        <v>1</v>
      </c>
      <c r="AY1057" s="22">
        <v>1</v>
      </c>
      <c r="BE1057" s="22">
        <v>1</v>
      </c>
      <c r="BL1057" s="22">
        <v>1</v>
      </c>
      <c r="BN1057" s="21" t="s">
        <v>4139</v>
      </c>
    </row>
    <row r="1058" spans="1:66" x14ac:dyDescent="0.2">
      <c r="A1058" s="21" t="s">
        <v>8908</v>
      </c>
      <c r="B1058" s="21" t="s">
        <v>10432</v>
      </c>
      <c r="C1058" s="21" t="s">
        <v>8909</v>
      </c>
      <c r="D1058" s="22" t="s">
        <v>8910</v>
      </c>
      <c r="E1058" s="25">
        <v>11791474.24</v>
      </c>
      <c r="F1058" s="25">
        <v>1452152</v>
      </c>
      <c r="G1058" s="23" t="s">
        <v>5738</v>
      </c>
      <c r="I1058" s="22" t="s">
        <v>2719</v>
      </c>
      <c r="J1058" s="22">
        <v>20131219</v>
      </c>
      <c r="K1058" s="22" t="s">
        <v>118</v>
      </c>
      <c r="L1058" s="22" t="s">
        <v>82</v>
      </c>
      <c r="AC1058" s="22" t="s">
        <v>4403</v>
      </c>
      <c r="AD1058" s="22" t="s">
        <v>6545</v>
      </c>
      <c r="AE1058" s="22" t="s">
        <v>5740</v>
      </c>
      <c r="AF1058" s="22" t="s">
        <v>5851</v>
      </c>
      <c r="AG1058" s="39" t="s">
        <v>5742</v>
      </c>
      <c r="AI1058" s="25">
        <v>856592</v>
      </c>
      <c r="AJ1058" s="25">
        <v>7648883</v>
      </c>
      <c r="AK1058" s="25">
        <v>757</v>
      </c>
      <c r="AL1058" s="22">
        <v>12</v>
      </c>
    </row>
    <row r="1059" spans="1:66" x14ac:dyDescent="0.2">
      <c r="A1059" s="21" t="s">
        <v>8911</v>
      </c>
      <c r="B1059" s="21" t="s">
        <v>10432</v>
      </c>
      <c r="C1059" s="21" t="s">
        <v>8912</v>
      </c>
      <c r="D1059" s="22" t="s">
        <v>8913</v>
      </c>
      <c r="E1059" s="25">
        <v>576051349.84000003</v>
      </c>
      <c r="F1059" s="25">
        <v>847134338</v>
      </c>
      <c r="G1059" s="23" t="s">
        <v>78</v>
      </c>
      <c r="I1059" s="22" t="s">
        <v>5703</v>
      </c>
      <c r="J1059" s="22">
        <v>20160708</v>
      </c>
      <c r="K1059" s="22" t="s">
        <v>129</v>
      </c>
      <c r="L1059" s="22" t="s">
        <v>82</v>
      </c>
      <c r="O1059" s="22" t="s">
        <v>79</v>
      </c>
      <c r="P1059" s="22">
        <v>1</v>
      </c>
      <c r="AC1059" s="22" t="s">
        <v>4403</v>
      </c>
      <c r="AI1059" s="25">
        <v>576381098</v>
      </c>
      <c r="AJ1059" s="25">
        <v>599930959</v>
      </c>
      <c r="AK1059" s="25">
        <v>232080</v>
      </c>
      <c r="AL1059" s="22">
        <v>12</v>
      </c>
      <c r="AO1059" s="22" t="s">
        <v>129</v>
      </c>
      <c r="BH1059" s="22">
        <v>1</v>
      </c>
    </row>
    <row r="1060" spans="1:66" x14ac:dyDescent="0.2">
      <c r="A1060" s="21" t="s">
        <v>8917</v>
      </c>
      <c r="B1060" s="21" t="s">
        <v>10432</v>
      </c>
      <c r="C1060" s="21" t="s">
        <v>8918</v>
      </c>
      <c r="D1060" s="22" t="s">
        <v>8919</v>
      </c>
      <c r="E1060" s="25">
        <v>613294112.20000005</v>
      </c>
      <c r="F1060" s="25">
        <v>39824293</v>
      </c>
      <c r="G1060" s="23" t="s">
        <v>4472</v>
      </c>
      <c r="I1060" s="22" t="s">
        <v>2719</v>
      </c>
      <c r="J1060" s="22">
        <v>20171208</v>
      </c>
      <c r="K1060" s="22" t="s">
        <v>118</v>
      </c>
      <c r="L1060" s="22" t="s">
        <v>82</v>
      </c>
      <c r="AC1060" s="22" t="s">
        <v>4403</v>
      </c>
      <c r="AI1060" s="25">
        <v>6674811</v>
      </c>
      <c r="AJ1060" s="25">
        <v>112468399.5</v>
      </c>
      <c r="AK1060" s="25">
        <v>24480</v>
      </c>
      <c r="AL1060" s="22">
        <v>12</v>
      </c>
    </row>
    <row r="1061" spans="1:66" x14ac:dyDescent="0.2">
      <c r="A1061" s="21" t="s">
        <v>8914</v>
      </c>
      <c r="B1061" s="21" t="s">
        <v>10432</v>
      </c>
      <c r="C1061" s="21" t="s">
        <v>8915</v>
      </c>
      <c r="D1061" s="22" t="s">
        <v>8916</v>
      </c>
      <c r="E1061" s="25">
        <v>19617626.02</v>
      </c>
      <c r="F1061" s="25">
        <v>23635694</v>
      </c>
      <c r="G1061" s="23" t="s">
        <v>92</v>
      </c>
      <c r="I1061" s="22" t="s">
        <v>5703</v>
      </c>
      <c r="J1061" s="22">
        <v>20140623</v>
      </c>
      <c r="K1061" s="22" t="s">
        <v>81</v>
      </c>
      <c r="L1061" s="22" t="s">
        <v>82</v>
      </c>
      <c r="M1061" s="22" t="s">
        <v>3475</v>
      </c>
      <c r="P1061" s="22">
        <v>1</v>
      </c>
      <c r="Q1061" s="22">
        <v>1</v>
      </c>
      <c r="X1061" s="22" t="s">
        <v>364</v>
      </c>
      <c r="AC1061" s="22" t="s">
        <v>4403</v>
      </c>
      <c r="AI1061" s="25">
        <v>563348627</v>
      </c>
      <c r="AJ1061" s="25">
        <v>73377719.5</v>
      </c>
      <c r="AK1061" s="25">
        <v>102113</v>
      </c>
      <c r="AL1061" s="22">
        <v>12</v>
      </c>
    </row>
    <row r="1062" spans="1:66" x14ac:dyDescent="0.2">
      <c r="A1062" s="21" t="s">
        <v>8920</v>
      </c>
      <c r="B1062" s="21" t="s">
        <v>10432</v>
      </c>
      <c r="C1062" s="21" t="s">
        <v>8921</v>
      </c>
      <c r="D1062" s="22" t="s">
        <v>8922</v>
      </c>
      <c r="E1062" s="25">
        <v>276389311.83999997</v>
      </c>
      <c r="F1062" s="25">
        <v>79881304</v>
      </c>
      <c r="G1062" s="23" t="s">
        <v>92</v>
      </c>
      <c r="I1062" s="22" t="s">
        <v>5703</v>
      </c>
      <c r="J1062" s="22">
        <v>20111128</v>
      </c>
      <c r="K1062" s="22" t="s">
        <v>129</v>
      </c>
      <c r="L1062" s="22" t="s">
        <v>82</v>
      </c>
      <c r="M1062" s="22" t="s">
        <v>3475</v>
      </c>
      <c r="P1062" s="22">
        <v>1</v>
      </c>
      <c r="X1062" s="22" t="s">
        <v>94</v>
      </c>
      <c r="AC1062" s="22" t="s">
        <v>4403</v>
      </c>
      <c r="AI1062" s="25">
        <v>77389874</v>
      </c>
      <c r="AJ1062" s="25">
        <v>356980689</v>
      </c>
      <c r="AK1062" s="25">
        <v>268646</v>
      </c>
      <c r="AL1062" s="22">
        <v>12</v>
      </c>
    </row>
    <row r="1063" spans="1:66" x14ac:dyDescent="0.2">
      <c r="A1063" s="21" t="s">
        <v>8930</v>
      </c>
      <c r="B1063" s="21" t="s">
        <v>10432</v>
      </c>
      <c r="C1063" s="21" t="s">
        <v>8931</v>
      </c>
      <c r="D1063" s="22" t="s">
        <v>8932</v>
      </c>
      <c r="E1063" s="25">
        <v>254844429.84</v>
      </c>
      <c r="F1063" s="25">
        <v>661933584</v>
      </c>
      <c r="G1063" s="23" t="s">
        <v>78</v>
      </c>
      <c r="I1063" s="22" t="s">
        <v>5703</v>
      </c>
      <c r="J1063" s="22">
        <v>20070816</v>
      </c>
      <c r="K1063" s="22" t="s">
        <v>81</v>
      </c>
      <c r="L1063" s="22" t="s">
        <v>82</v>
      </c>
      <c r="P1063" s="22">
        <v>1</v>
      </c>
      <c r="Q1063" s="22">
        <v>1</v>
      </c>
      <c r="AC1063" s="22" t="s">
        <v>4403</v>
      </c>
      <c r="AI1063" s="25">
        <v>31715090</v>
      </c>
      <c r="AJ1063" s="25">
        <v>17792444.5</v>
      </c>
      <c r="AK1063" s="25">
        <v>9201</v>
      </c>
      <c r="AL1063" s="22">
        <v>12</v>
      </c>
      <c r="AT1063" s="22" t="s">
        <v>84</v>
      </c>
      <c r="AX1063" s="22">
        <v>1</v>
      </c>
    </row>
    <row r="1064" spans="1:66" x14ac:dyDescent="0.2">
      <c r="A1064" s="21" t="s">
        <v>8926</v>
      </c>
      <c r="B1064" s="21" t="s">
        <v>10432</v>
      </c>
      <c r="C1064" s="21" t="s">
        <v>8927</v>
      </c>
      <c r="D1064" s="22" t="s">
        <v>8928</v>
      </c>
      <c r="E1064" s="25">
        <v>1812530105.28</v>
      </c>
      <c r="F1064" s="25">
        <v>302592672</v>
      </c>
      <c r="G1064" s="23" t="s">
        <v>78</v>
      </c>
      <c r="I1064" s="22" t="s">
        <v>5703</v>
      </c>
      <c r="J1064" s="22">
        <v>19960308</v>
      </c>
      <c r="K1064" s="22" t="s">
        <v>81</v>
      </c>
      <c r="L1064" s="22" t="s">
        <v>82</v>
      </c>
      <c r="M1064" s="22" t="s">
        <v>308</v>
      </c>
      <c r="P1064" s="22">
        <v>1</v>
      </c>
      <c r="R1064" s="22">
        <v>1</v>
      </c>
      <c r="AC1064" s="22" t="s">
        <v>4403</v>
      </c>
      <c r="AI1064" s="25">
        <v>326354709</v>
      </c>
      <c r="AJ1064" s="25">
        <v>1581246268</v>
      </c>
      <c r="AK1064" s="25">
        <v>343909</v>
      </c>
      <c r="AL1064" s="22">
        <v>12</v>
      </c>
      <c r="AM1064" s="22" t="s">
        <v>8929</v>
      </c>
      <c r="AS1064" s="22" t="s">
        <v>750</v>
      </c>
      <c r="AV1064" s="22">
        <v>1</v>
      </c>
      <c r="AX1064" s="22">
        <v>1</v>
      </c>
      <c r="BE1064" s="22">
        <v>1</v>
      </c>
      <c r="BL1064" s="22">
        <v>1</v>
      </c>
    </row>
    <row r="1065" spans="1:66" x14ac:dyDescent="0.2">
      <c r="A1065" s="21" t="s">
        <v>7051</v>
      </c>
      <c r="B1065" s="21" t="s">
        <v>10432</v>
      </c>
      <c r="C1065" s="21" t="s">
        <v>7052</v>
      </c>
      <c r="D1065" s="22" t="s">
        <v>7053</v>
      </c>
      <c r="E1065" s="25">
        <v>607685754.89999998</v>
      </c>
      <c r="F1065" s="25">
        <v>578748338</v>
      </c>
      <c r="G1065" s="23" t="s">
        <v>78</v>
      </c>
      <c r="I1065" s="22" t="s">
        <v>5703</v>
      </c>
      <c r="J1065" s="22">
        <v>20021231</v>
      </c>
      <c r="K1065" s="22" t="s">
        <v>81</v>
      </c>
      <c r="L1065" s="22" t="s">
        <v>82</v>
      </c>
      <c r="M1065" s="22" t="s">
        <v>308</v>
      </c>
      <c r="P1065" s="22">
        <v>1</v>
      </c>
      <c r="R1065" s="22">
        <v>1</v>
      </c>
      <c r="AC1065" s="22" t="s">
        <v>4403</v>
      </c>
      <c r="AI1065" s="25">
        <v>328356381</v>
      </c>
      <c r="AJ1065" s="25">
        <v>725700855.5</v>
      </c>
      <c r="AK1065" s="25">
        <v>400195</v>
      </c>
      <c r="AL1065" s="22">
        <v>12</v>
      </c>
      <c r="AN1065" s="22" t="s">
        <v>522</v>
      </c>
      <c r="AO1065" s="22" t="s">
        <v>81</v>
      </c>
      <c r="AQ1065" s="22" t="s">
        <v>175</v>
      </c>
      <c r="AT1065" s="22" t="s">
        <v>379</v>
      </c>
      <c r="AV1065" s="22">
        <v>1</v>
      </c>
      <c r="AW1065" s="22">
        <v>1</v>
      </c>
    </row>
    <row r="1066" spans="1:66" x14ac:dyDescent="0.2">
      <c r="A1066" s="21" t="s">
        <v>6002</v>
      </c>
      <c r="B1066" s="21" t="s">
        <v>10432</v>
      </c>
      <c r="C1066" s="21" t="s">
        <v>6003</v>
      </c>
      <c r="D1066" s="22" t="s">
        <v>6004</v>
      </c>
      <c r="E1066" s="25">
        <v>462485142.20999998</v>
      </c>
      <c r="F1066" s="25">
        <v>15556177</v>
      </c>
      <c r="G1066" s="23" t="s">
        <v>4470</v>
      </c>
      <c r="J1066" s="22">
        <v>19991206</v>
      </c>
      <c r="K1066" s="22" t="s">
        <v>129</v>
      </c>
      <c r="L1066" s="22" t="s">
        <v>82</v>
      </c>
      <c r="V1066" s="22" t="s">
        <v>4471</v>
      </c>
      <c r="AC1066" s="22" t="s">
        <v>4403</v>
      </c>
      <c r="AH1066" s="46" t="s">
        <v>6005</v>
      </c>
      <c r="AI1066" s="25">
        <v>1110724</v>
      </c>
      <c r="AJ1066" s="25">
        <v>36877692.5</v>
      </c>
      <c r="AK1066" s="25">
        <v>1569</v>
      </c>
      <c r="AL1066" s="22">
        <v>12</v>
      </c>
    </row>
    <row r="1067" spans="1:66" x14ac:dyDescent="0.2">
      <c r="A1067" s="21" t="s">
        <v>8942</v>
      </c>
      <c r="B1067" s="21" t="s">
        <v>10432</v>
      </c>
      <c r="C1067" s="21" t="s">
        <v>8943</v>
      </c>
      <c r="D1067" s="22" t="s">
        <v>8944</v>
      </c>
      <c r="E1067" s="25">
        <v>13579060.949999999</v>
      </c>
      <c r="F1067" s="25">
        <v>181054146</v>
      </c>
      <c r="G1067" s="23" t="s">
        <v>78</v>
      </c>
      <c r="I1067" s="22" t="s">
        <v>5703</v>
      </c>
      <c r="J1067" s="22">
        <v>20111019</v>
      </c>
      <c r="K1067" s="22" t="s">
        <v>113</v>
      </c>
      <c r="L1067" s="22" t="s">
        <v>82</v>
      </c>
      <c r="P1067" s="22">
        <v>1</v>
      </c>
      <c r="Q1067" s="22">
        <v>1</v>
      </c>
      <c r="AC1067" s="22" t="s">
        <v>4403</v>
      </c>
      <c r="AI1067" s="25">
        <v>24038528</v>
      </c>
      <c r="AJ1067" s="25">
        <v>1737504.5</v>
      </c>
      <c r="AK1067" s="25">
        <v>2437</v>
      </c>
      <c r="AL1067" s="22">
        <v>12</v>
      </c>
      <c r="AO1067" s="22" t="s">
        <v>4404</v>
      </c>
      <c r="BC1067" s="22">
        <v>1</v>
      </c>
    </row>
    <row r="1068" spans="1:66" x14ac:dyDescent="0.2">
      <c r="A1068" s="21" t="s">
        <v>8933</v>
      </c>
      <c r="B1068" s="21" t="s">
        <v>10432</v>
      </c>
      <c r="C1068" s="21" t="s">
        <v>8934</v>
      </c>
      <c r="D1068" s="22" t="s">
        <v>8935</v>
      </c>
      <c r="E1068" s="25">
        <v>98255956.400000006</v>
      </c>
      <c r="F1068" s="25">
        <v>2850064</v>
      </c>
      <c r="G1068" s="23" t="s">
        <v>5738</v>
      </c>
      <c r="J1068" s="22">
        <v>19920626</v>
      </c>
      <c r="K1068" s="22" t="s">
        <v>118</v>
      </c>
      <c r="L1068" s="22" t="s">
        <v>82</v>
      </c>
      <c r="AC1068" s="22" t="s">
        <v>4403</v>
      </c>
      <c r="AD1068" s="22" t="s">
        <v>5739</v>
      </c>
      <c r="AE1068" s="22" t="s">
        <v>5740</v>
      </c>
      <c r="AF1068" s="22" t="s">
        <v>5851</v>
      </c>
      <c r="AG1068" s="39" t="s">
        <v>5742</v>
      </c>
      <c r="AI1068" s="25">
        <v>208393</v>
      </c>
      <c r="AJ1068" s="25">
        <v>7489930.5</v>
      </c>
      <c r="AK1068" s="25">
        <v>687</v>
      </c>
      <c r="AL1068" s="22">
        <v>12</v>
      </c>
    </row>
    <row r="1069" spans="1:66" x14ac:dyDescent="0.2">
      <c r="A1069" s="21" t="s">
        <v>8957</v>
      </c>
      <c r="B1069" s="21" t="s">
        <v>10432</v>
      </c>
      <c r="C1069" s="21" t="s">
        <v>8958</v>
      </c>
      <c r="D1069" s="22" t="s">
        <v>8959</v>
      </c>
      <c r="E1069" s="25">
        <v>2139399403.6500001</v>
      </c>
      <c r="F1069" s="25">
        <v>133295913</v>
      </c>
      <c r="G1069" s="23" t="s">
        <v>78</v>
      </c>
      <c r="I1069" s="22" t="s">
        <v>2719</v>
      </c>
      <c r="J1069" s="22">
        <v>20171031</v>
      </c>
      <c r="K1069" s="22" t="s">
        <v>226</v>
      </c>
      <c r="L1069" s="22" t="s">
        <v>864</v>
      </c>
      <c r="M1069" s="22" t="s">
        <v>5707</v>
      </c>
      <c r="AC1069" s="22" t="s">
        <v>3946</v>
      </c>
      <c r="AI1069" s="25">
        <v>311675</v>
      </c>
      <c r="AJ1069" s="25">
        <v>5732649</v>
      </c>
      <c r="AK1069" s="25">
        <v>2733</v>
      </c>
      <c r="AL1069" s="22">
        <v>12</v>
      </c>
      <c r="AQ1069" s="22" t="s">
        <v>8960</v>
      </c>
      <c r="AV1069" s="22">
        <v>1</v>
      </c>
      <c r="AW1069" s="22">
        <v>1</v>
      </c>
      <c r="AX1069" s="22">
        <v>1</v>
      </c>
      <c r="BD1069" s="22">
        <v>1</v>
      </c>
      <c r="BE1069" s="22">
        <v>1</v>
      </c>
    </row>
    <row r="1070" spans="1:66" x14ac:dyDescent="0.2">
      <c r="A1070" s="21" t="s">
        <v>8954</v>
      </c>
      <c r="B1070" s="21" t="s">
        <v>10432</v>
      </c>
      <c r="C1070" s="21" t="s">
        <v>8955</v>
      </c>
      <c r="D1070" s="22" t="s">
        <v>8956</v>
      </c>
      <c r="E1070" s="25">
        <v>844011069.41999996</v>
      </c>
      <c r="F1070" s="25">
        <v>350212062</v>
      </c>
      <c r="G1070" s="23" t="s">
        <v>78</v>
      </c>
      <c r="I1070" s="22" t="s">
        <v>5703</v>
      </c>
      <c r="J1070" s="22">
        <v>20160715</v>
      </c>
      <c r="K1070" s="22" t="s">
        <v>81</v>
      </c>
      <c r="L1070" s="22" t="s">
        <v>82</v>
      </c>
      <c r="M1070" s="22" t="s">
        <v>308</v>
      </c>
      <c r="P1070" s="22">
        <v>1</v>
      </c>
      <c r="Q1070" s="22">
        <v>1</v>
      </c>
      <c r="R1070" s="22">
        <v>1</v>
      </c>
      <c r="AC1070" s="22" t="s">
        <v>4403</v>
      </c>
      <c r="AI1070" s="25">
        <v>211477163</v>
      </c>
      <c r="AJ1070" s="25">
        <v>571264320</v>
      </c>
      <c r="AK1070" s="25">
        <v>338872</v>
      </c>
      <c r="AL1070" s="22">
        <v>12</v>
      </c>
      <c r="AO1070" s="22" t="s">
        <v>143</v>
      </c>
      <c r="BI1070" s="22">
        <v>1</v>
      </c>
    </row>
    <row r="1071" spans="1:66" x14ac:dyDescent="0.2">
      <c r="A1071" s="21" t="s">
        <v>8948</v>
      </c>
      <c r="B1071" s="21" t="s">
        <v>10432</v>
      </c>
      <c r="C1071" s="21" t="s">
        <v>8949</v>
      </c>
      <c r="D1071" s="22" t="s">
        <v>8950</v>
      </c>
      <c r="E1071" s="25">
        <v>26598694.5</v>
      </c>
      <c r="F1071" s="25">
        <v>21110075</v>
      </c>
      <c r="G1071" s="23" t="s">
        <v>88</v>
      </c>
      <c r="I1071" s="22" t="s">
        <v>2719</v>
      </c>
      <c r="J1071" s="22">
        <v>20110518</v>
      </c>
      <c r="K1071" s="22" t="s">
        <v>118</v>
      </c>
      <c r="L1071" s="22" t="s">
        <v>82</v>
      </c>
      <c r="U1071" s="22" t="s">
        <v>114</v>
      </c>
      <c r="AC1071" s="22" t="s">
        <v>4403</v>
      </c>
      <c r="AI1071" s="25">
        <v>1307433</v>
      </c>
      <c r="AJ1071" s="25">
        <v>2840903.5</v>
      </c>
      <c r="AK1071" s="25">
        <v>1823</v>
      </c>
      <c r="AL1071" s="22">
        <v>12</v>
      </c>
    </row>
    <row r="1072" spans="1:66" x14ac:dyDescent="0.2">
      <c r="A1072" s="21" t="s">
        <v>7186</v>
      </c>
      <c r="B1072" s="21" t="s">
        <v>10432</v>
      </c>
      <c r="C1072" s="21" t="s">
        <v>7187</v>
      </c>
      <c r="D1072" s="22" t="s">
        <v>7188</v>
      </c>
      <c r="E1072" s="25">
        <v>44219753.549999997</v>
      </c>
      <c r="F1072" s="25">
        <v>491330595</v>
      </c>
      <c r="G1072" s="23" t="s">
        <v>78</v>
      </c>
      <c r="I1072" s="22" t="s">
        <v>5703</v>
      </c>
      <c r="J1072" s="22">
        <v>20110616</v>
      </c>
      <c r="K1072" s="22" t="s">
        <v>118</v>
      </c>
      <c r="L1072" s="22" t="s">
        <v>82</v>
      </c>
      <c r="O1072" s="22" t="s">
        <v>93</v>
      </c>
      <c r="P1072" s="22">
        <v>1</v>
      </c>
      <c r="AC1072" s="22" t="s">
        <v>4403</v>
      </c>
      <c r="AI1072" s="25">
        <v>162269704</v>
      </c>
      <c r="AJ1072" s="25">
        <v>20055188</v>
      </c>
      <c r="AK1072" s="25">
        <v>15578</v>
      </c>
      <c r="AL1072" s="22">
        <v>12</v>
      </c>
      <c r="AM1072" s="22" t="s">
        <v>7189</v>
      </c>
      <c r="BN1072" s="21" t="s">
        <v>7190</v>
      </c>
    </row>
    <row r="1073" spans="1:66" x14ac:dyDescent="0.2">
      <c r="A1073" s="21" t="s">
        <v>8936</v>
      </c>
      <c r="B1073" s="21" t="s">
        <v>10432</v>
      </c>
      <c r="C1073" s="21" t="s">
        <v>8937</v>
      </c>
      <c r="D1073" s="22" t="s">
        <v>8938</v>
      </c>
      <c r="E1073" s="25">
        <v>2122504595.96</v>
      </c>
      <c r="F1073" s="25">
        <v>62353249</v>
      </c>
      <c r="G1073" s="23" t="s">
        <v>107</v>
      </c>
      <c r="I1073" s="22" t="s">
        <v>2719</v>
      </c>
      <c r="J1073" s="22">
        <v>20050818</v>
      </c>
      <c r="K1073" s="22" t="s">
        <v>202</v>
      </c>
      <c r="L1073" s="22" t="s">
        <v>82</v>
      </c>
      <c r="R1073" s="22">
        <v>1</v>
      </c>
      <c r="S1073" s="22" t="s">
        <v>4472</v>
      </c>
      <c r="T1073" s="22" t="s">
        <v>108</v>
      </c>
      <c r="AC1073" s="22" t="s">
        <v>4403</v>
      </c>
      <c r="AI1073" s="25">
        <v>57051531</v>
      </c>
      <c r="AJ1073" s="25">
        <v>2749356160</v>
      </c>
      <c r="AK1073" s="25">
        <v>362652</v>
      </c>
      <c r="AL1073" s="22">
        <v>12</v>
      </c>
    </row>
    <row r="1074" spans="1:66" x14ac:dyDescent="0.2">
      <c r="A1074" s="21" t="s">
        <v>8207</v>
      </c>
      <c r="B1074" s="21" t="s">
        <v>10432</v>
      </c>
      <c r="C1074" s="21" t="s">
        <v>8208</v>
      </c>
      <c r="D1074" s="22" t="s">
        <v>8209</v>
      </c>
      <c r="E1074" s="25">
        <v>227659153</v>
      </c>
      <c r="F1074" s="25">
        <v>227659153</v>
      </c>
      <c r="G1074" s="23" t="s">
        <v>78</v>
      </c>
      <c r="J1074" s="22">
        <v>19940714</v>
      </c>
      <c r="K1074" s="22" t="s">
        <v>81</v>
      </c>
      <c r="L1074" s="22" t="s">
        <v>82</v>
      </c>
      <c r="M1074" s="22" t="s">
        <v>5751</v>
      </c>
      <c r="AC1074" s="22" t="s">
        <v>4403</v>
      </c>
      <c r="AI1074" s="25">
        <v>47271676</v>
      </c>
      <c r="AJ1074" s="25">
        <v>49558586.5</v>
      </c>
      <c r="AK1074" s="25">
        <v>8287</v>
      </c>
      <c r="AL1074" s="22">
        <v>12</v>
      </c>
      <c r="AQ1074" s="22" t="s">
        <v>1386</v>
      </c>
      <c r="AV1074" s="22">
        <v>1</v>
      </c>
      <c r="AX1074" s="22">
        <v>1</v>
      </c>
    </row>
    <row r="1075" spans="1:66" x14ac:dyDescent="0.2">
      <c r="A1075" s="21" t="s">
        <v>10290</v>
      </c>
      <c r="B1075" s="21" t="s">
        <v>10432</v>
      </c>
      <c r="C1075" s="21" t="s">
        <v>10291</v>
      </c>
      <c r="D1075" s="22" t="s">
        <v>10292</v>
      </c>
      <c r="E1075" s="25">
        <v>21291222.510000002</v>
      </c>
      <c r="F1075" s="25">
        <v>236569139</v>
      </c>
      <c r="G1075" s="23" t="s">
        <v>78</v>
      </c>
      <c r="I1075" s="22" t="s">
        <v>5703</v>
      </c>
      <c r="J1075" s="22">
        <v>20141204</v>
      </c>
      <c r="K1075" s="22" t="s">
        <v>118</v>
      </c>
      <c r="L1075" s="22" t="s">
        <v>82</v>
      </c>
      <c r="O1075" s="22" t="s">
        <v>79</v>
      </c>
      <c r="P1075" s="22">
        <v>1</v>
      </c>
      <c r="Q1075" s="22">
        <v>1</v>
      </c>
      <c r="AC1075" s="22" t="s">
        <v>4403</v>
      </c>
      <c r="AI1075" s="25">
        <v>26459905</v>
      </c>
      <c r="AJ1075" s="25">
        <v>4536285.5</v>
      </c>
      <c r="AK1075" s="25">
        <v>4984</v>
      </c>
      <c r="AL1075" s="22">
        <v>12</v>
      </c>
      <c r="AO1075" s="22" t="s">
        <v>103</v>
      </c>
      <c r="AX1075" s="22">
        <v>1</v>
      </c>
      <c r="AY1075" s="22">
        <v>1</v>
      </c>
      <c r="BB1075" s="22">
        <v>1</v>
      </c>
    </row>
    <row r="1076" spans="1:66" x14ac:dyDescent="0.2">
      <c r="A1076" s="21" t="s">
        <v>8961</v>
      </c>
      <c r="B1076" s="21" t="s">
        <v>10432</v>
      </c>
      <c r="C1076" s="21" t="s">
        <v>8962</v>
      </c>
      <c r="D1076" s="22" t="s">
        <v>8963</v>
      </c>
      <c r="E1076" s="25">
        <v>85186638.239999995</v>
      </c>
      <c r="F1076" s="25">
        <v>193605996</v>
      </c>
      <c r="G1076" s="23" t="s">
        <v>78</v>
      </c>
      <c r="I1076" s="22" t="s">
        <v>5703</v>
      </c>
      <c r="J1076" s="22">
        <v>20170529</v>
      </c>
      <c r="K1076" s="22" t="s">
        <v>118</v>
      </c>
      <c r="L1076" s="22" t="s">
        <v>82</v>
      </c>
      <c r="O1076" s="22" t="s">
        <v>79</v>
      </c>
      <c r="P1076" s="22">
        <v>1</v>
      </c>
      <c r="AC1076" s="22" t="s">
        <v>4403</v>
      </c>
      <c r="AI1076" s="25">
        <v>29062837</v>
      </c>
      <c r="AJ1076" s="25">
        <v>15347898.5</v>
      </c>
      <c r="AK1076" s="25">
        <v>7481</v>
      </c>
      <c r="AL1076" s="22">
        <v>12</v>
      </c>
      <c r="AO1076" s="22" t="s">
        <v>259</v>
      </c>
      <c r="AV1076" s="22">
        <v>1</v>
      </c>
    </row>
    <row r="1077" spans="1:66" x14ac:dyDescent="0.2">
      <c r="A1077" s="21" t="s">
        <v>8964</v>
      </c>
      <c r="B1077" s="21" t="s">
        <v>10432</v>
      </c>
      <c r="C1077" s="21" t="s">
        <v>8965</v>
      </c>
      <c r="D1077" s="22" t="s">
        <v>8966</v>
      </c>
      <c r="E1077" s="25">
        <v>1903921.34</v>
      </c>
      <c r="F1077" s="25">
        <v>95196067</v>
      </c>
      <c r="G1077" s="23" t="s">
        <v>131</v>
      </c>
      <c r="I1077" s="22" t="s">
        <v>5703</v>
      </c>
      <c r="J1077" s="22">
        <v>19981211</v>
      </c>
      <c r="K1077" s="22" t="s">
        <v>113</v>
      </c>
      <c r="L1077" s="22" t="s">
        <v>82</v>
      </c>
      <c r="P1077" s="22">
        <v>1</v>
      </c>
      <c r="AC1077" s="22" t="s">
        <v>4403</v>
      </c>
      <c r="AI1077" s="25">
        <v>58629507</v>
      </c>
      <c r="AJ1077" s="25">
        <v>4782315</v>
      </c>
      <c r="AK1077" s="25">
        <v>6443</v>
      </c>
      <c r="AL1077" s="22">
        <v>12</v>
      </c>
      <c r="AP1077" s="22" t="s">
        <v>10458</v>
      </c>
      <c r="AU1077" s="22">
        <v>1</v>
      </c>
    </row>
    <row r="1078" spans="1:66" x14ac:dyDescent="0.2">
      <c r="A1078" s="21" t="s">
        <v>8967</v>
      </c>
      <c r="B1078" s="21" t="s">
        <v>10432</v>
      </c>
      <c r="C1078" s="21" t="s">
        <v>8968</v>
      </c>
      <c r="D1078" s="22" t="s">
        <v>709</v>
      </c>
      <c r="E1078" s="25">
        <v>135326222.25999999</v>
      </c>
      <c r="F1078" s="25">
        <v>221846266</v>
      </c>
      <c r="G1078" s="23" t="s">
        <v>78</v>
      </c>
      <c r="I1078" s="22" t="s">
        <v>5703</v>
      </c>
      <c r="J1078" s="22">
        <v>20150309</v>
      </c>
      <c r="K1078" s="22" t="s">
        <v>81</v>
      </c>
      <c r="L1078" s="22" t="s">
        <v>82</v>
      </c>
      <c r="O1078" s="22" t="s">
        <v>79</v>
      </c>
      <c r="P1078" s="22">
        <v>1</v>
      </c>
      <c r="AC1078" s="22" t="s">
        <v>4403</v>
      </c>
      <c r="AI1078" s="25">
        <v>20363506</v>
      </c>
      <c r="AJ1078" s="25">
        <v>12696257</v>
      </c>
      <c r="AK1078" s="25">
        <v>12540</v>
      </c>
      <c r="AL1078" s="22">
        <v>12</v>
      </c>
      <c r="AT1078" s="22" t="s">
        <v>8969</v>
      </c>
      <c r="BN1078" s="21" t="s">
        <v>10459</v>
      </c>
    </row>
    <row r="1079" spans="1:66" x14ac:dyDescent="0.2">
      <c r="A1079" s="21" t="s">
        <v>8982</v>
      </c>
      <c r="B1079" s="21" t="s">
        <v>10432</v>
      </c>
      <c r="C1079" s="21" t="s">
        <v>8983</v>
      </c>
      <c r="D1079" s="22" t="s">
        <v>8984</v>
      </c>
      <c r="E1079" s="25">
        <v>48736967.5</v>
      </c>
      <c r="F1079" s="25">
        <v>37489975</v>
      </c>
      <c r="G1079" s="23" t="s">
        <v>78</v>
      </c>
      <c r="I1079" s="22" t="s">
        <v>2719</v>
      </c>
      <c r="J1079" s="22">
        <v>20020502</v>
      </c>
      <c r="K1079" s="22" t="s">
        <v>118</v>
      </c>
      <c r="L1079" s="22" t="s">
        <v>82</v>
      </c>
      <c r="AC1079" s="22" t="s">
        <v>4403</v>
      </c>
      <c r="AE1079" s="22" t="s">
        <v>5698</v>
      </c>
      <c r="AG1079" s="39" t="s">
        <v>5699</v>
      </c>
      <c r="AI1079" s="25">
        <v>12739778</v>
      </c>
      <c r="AJ1079" s="25">
        <v>16376191</v>
      </c>
      <c r="AK1079" s="25">
        <v>8535</v>
      </c>
      <c r="AL1079" s="22">
        <v>12</v>
      </c>
    </row>
    <row r="1080" spans="1:66" x14ac:dyDescent="0.2">
      <c r="A1080" s="21" t="s">
        <v>8945</v>
      </c>
      <c r="B1080" s="21" t="s">
        <v>10432</v>
      </c>
      <c r="C1080" s="21" t="s">
        <v>8946</v>
      </c>
      <c r="D1080" s="22" t="s">
        <v>8947</v>
      </c>
      <c r="E1080" s="25">
        <v>3152596774.8000002</v>
      </c>
      <c r="F1080" s="25">
        <v>86848396</v>
      </c>
      <c r="G1080" s="23" t="s">
        <v>4472</v>
      </c>
      <c r="H1080" s="22" t="s">
        <v>2187</v>
      </c>
      <c r="J1080" s="22">
        <v>19870707</v>
      </c>
      <c r="K1080" s="22" t="s">
        <v>118</v>
      </c>
      <c r="L1080" s="22" t="s">
        <v>82</v>
      </c>
      <c r="M1080" s="22" t="s">
        <v>5707</v>
      </c>
      <c r="R1080" s="22">
        <v>1</v>
      </c>
      <c r="AC1080" s="22" t="s">
        <v>4403</v>
      </c>
      <c r="AI1080" s="25">
        <v>91009597</v>
      </c>
      <c r="AJ1080" s="25">
        <v>4115385652</v>
      </c>
      <c r="AK1080" s="25">
        <v>669815</v>
      </c>
      <c r="AL1080" s="22">
        <v>12</v>
      </c>
    </row>
    <row r="1081" spans="1:66" x14ac:dyDescent="0.2">
      <c r="A1081" s="21" t="s">
        <v>8985</v>
      </c>
      <c r="B1081" s="21" t="s">
        <v>10432</v>
      </c>
      <c r="C1081" s="21" t="s">
        <v>8986</v>
      </c>
      <c r="D1081" s="22" t="s">
        <v>8987</v>
      </c>
      <c r="E1081" s="25">
        <v>376082335.75</v>
      </c>
      <c r="F1081" s="25">
        <v>27468505</v>
      </c>
      <c r="G1081" s="23" t="s">
        <v>4472</v>
      </c>
      <c r="H1081" s="22" t="s">
        <v>482</v>
      </c>
      <c r="I1081" s="22" t="s">
        <v>2719</v>
      </c>
      <c r="J1081" s="22">
        <v>20061127</v>
      </c>
      <c r="K1081" s="22" t="s">
        <v>113</v>
      </c>
      <c r="L1081" s="22" t="s">
        <v>82</v>
      </c>
      <c r="M1081" s="22" t="s">
        <v>5707</v>
      </c>
      <c r="AC1081" s="22" t="s">
        <v>4403</v>
      </c>
      <c r="AI1081" s="25">
        <v>13058844</v>
      </c>
      <c r="AJ1081" s="25">
        <v>169246479</v>
      </c>
      <c r="AK1081" s="25">
        <v>88047</v>
      </c>
      <c r="AL1081" s="22">
        <v>12</v>
      </c>
    </row>
    <row r="1082" spans="1:66" x14ac:dyDescent="0.2">
      <c r="A1082" s="21" t="s">
        <v>7359</v>
      </c>
      <c r="B1082" s="21" t="s">
        <v>10432</v>
      </c>
      <c r="C1082" s="21" t="s">
        <v>7360</v>
      </c>
      <c r="D1082" s="22" t="s">
        <v>7361</v>
      </c>
      <c r="E1082" s="25">
        <v>269456694.5</v>
      </c>
      <c r="F1082" s="25">
        <v>37554940</v>
      </c>
      <c r="G1082" s="23" t="s">
        <v>5738</v>
      </c>
      <c r="I1082" s="22" t="s">
        <v>2719</v>
      </c>
      <c r="J1082" s="22">
        <v>20041014</v>
      </c>
      <c r="K1082" s="22" t="s">
        <v>118</v>
      </c>
      <c r="L1082" s="22" t="s">
        <v>82</v>
      </c>
      <c r="AC1082" s="22" t="s">
        <v>4403</v>
      </c>
      <c r="AD1082" s="22" t="s">
        <v>6517</v>
      </c>
      <c r="AE1082" s="22" t="s">
        <v>5740</v>
      </c>
      <c r="AF1082" s="22" t="s">
        <v>5814</v>
      </c>
      <c r="AG1082" s="39" t="s">
        <v>5815</v>
      </c>
      <c r="AI1082" s="25">
        <v>22957107</v>
      </c>
      <c r="AJ1082" s="25">
        <v>181834039</v>
      </c>
      <c r="AK1082" s="25">
        <v>39128</v>
      </c>
      <c r="AL1082" s="22">
        <v>12</v>
      </c>
    </row>
    <row r="1083" spans="1:66" x14ac:dyDescent="0.2">
      <c r="A1083" s="21" t="s">
        <v>8970</v>
      </c>
      <c r="B1083" s="21" t="s">
        <v>10432</v>
      </c>
      <c r="C1083" s="21" t="s">
        <v>8971</v>
      </c>
      <c r="D1083" s="22" t="s">
        <v>8972</v>
      </c>
      <c r="E1083" s="25">
        <v>634892048.57000005</v>
      </c>
      <c r="F1083" s="25">
        <v>58840783</v>
      </c>
      <c r="G1083" s="23" t="s">
        <v>78</v>
      </c>
      <c r="J1083" s="22">
        <v>19681219</v>
      </c>
      <c r="K1083" s="22" t="s">
        <v>118</v>
      </c>
      <c r="L1083" s="22" t="s">
        <v>82</v>
      </c>
      <c r="AC1083" s="22" t="s">
        <v>4403</v>
      </c>
      <c r="AI1083" s="25">
        <v>2240277</v>
      </c>
      <c r="AJ1083" s="25">
        <v>23351249</v>
      </c>
      <c r="AK1083" s="25">
        <v>9644</v>
      </c>
      <c r="AL1083" s="22">
        <v>12</v>
      </c>
      <c r="AO1083" s="22" t="s">
        <v>179</v>
      </c>
      <c r="AX1083" s="22">
        <v>1</v>
      </c>
      <c r="AY1083" s="22">
        <v>1</v>
      </c>
      <c r="BB1083" s="22">
        <v>1</v>
      </c>
    </row>
    <row r="1084" spans="1:66" x14ac:dyDescent="0.2">
      <c r="A1084" s="21" t="s">
        <v>8997</v>
      </c>
      <c r="B1084" s="21" t="s">
        <v>10432</v>
      </c>
      <c r="C1084" s="21" t="s">
        <v>8998</v>
      </c>
      <c r="D1084" s="22" t="s">
        <v>8999</v>
      </c>
      <c r="E1084" s="25">
        <v>16811381.43</v>
      </c>
      <c r="F1084" s="25">
        <v>918153</v>
      </c>
      <c r="G1084" s="23" t="s">
        <v>5738</v>
      </c>
      <c r="I1084" s="22" t="s">
        <v>2719</v>
      </c>
      <c r="J1084" s="22">
        <v>20130508</v>
      </c>
      <c r="K1084" s="22" t="s">
        <v>118</v>
      </c>
      <c r="L1084" s="22" t="s">
        <v>82</v>
      </c>
      <c r="AC1084" s="22" t="s">
        <v>4403</v>
      </c>
      <c r="AD1084" s="22" t="s">
        <v>6552</v>
      </c>
      <c r="AE1084" s="22" t="s">
        <v>5740</v>
      </c>
      <c r="AF1084" s="22" t="s">
        <v>6476</v>
      </c>
      <c r="AG1084" s="39" t="s">
        <v>5742</v>
      </c>
      <c r="AI1084" s="25">
        <v>203136</v>
      </c>
      <c r="AJ1084" s="25">
        <v>4512004.5</v>
      </c>
      <c r="AK1084" s="25">
        <v>627</v>
      </c>
      <c r="AL1084" s="22">
        <v>12</v>
      </c>
    </row>
    <row r="1085" spans="1:66" x14ac:dyDescent="0.2">
      <c r="A1085" s="21" t="s">
        <v>8973</v>
      </c>
      <c r="B1085" s="21" t="s">
        <v>10432</v>
      </c>
      <c r="C1085" s="21" t="s">
        <v>8974</v>
      </c>
      <c r="D1085" s="22" t="s">
        <v>8975</v>
      </c>
      <c r="E1085" s="25">
        <v>1530090814.3800001</v>
      </c>
      <c r="F1085" s="25">
        <v>48697989</v>
      </c>
      <c r="G1085" s="23" t="s">
        <v>4470</v>
      </c>
      <c r="J1085" s="22">
        <v>19970407</v>
      </c>
      <c r="K1085" s="22" t="s">
        <v>202</v>
      </c>
      <c r="L1085" s="22" t="s">
        <v>82</v>
      </c>
      <c r="R1085" s="22">
        <v>1</v>
      </c>
      <c r="V1085" s="22" t="s">
        <v>4473</v>
      </c>
      <c r="AC1085" s="22" t="s">
        <v>4403</v>
      </c>
      <c r="AH1085" s="46">
        <v>2011</v>
      </c>
      <c r="AI1085" s="25">
        <v>25858953</v>
      </c>
      <c r="AJ1085" s="25">
        <v>747398185</v>
      </c>
      <c r="AK1085" s="25">
        <v>177918</v>
      </c>
      <c r="AL1085" s="22">
        <v>12</v>
      </c>
    </row>
    <row r="1086" spans="1:66" x14ac:dyDescent="0.2">
      <c r="A1086" s="21" t="s">
        <v>8994</v>
      </c>
      <c r="B1086" s="21" t="s">
        <v>10432</v>
      </c>
      <c r="C1086" s="21" t="s">
        <v>8995</v>
      </c>
      <c r="D1086" s="22" t="s">
        <v>8996</v>
      </c>
      <c r="E1086" s="25">
        <v>11294154.885</v>
      </c>
      <c r="F1086" s="25">
        <v>173756229</v>
      </c>
      <c r="G1086" s="23" t="s">
        <v>78</v>
      </c>
      <c r="I1086" s="22" t="s">
        <v>5703</v>
      </c>
      <c r="J1086" s="22">
        <v>20120202</v>
      </c>
      <c r="K1086" s="22" t="s">
        <v>81</v>
      </c>
      <c r="L1086" s="22" t="s">
        <v>82</v>
      </c>
      <c r="P1086" s="22">
        <v>1</v>
      </c>
      <c r="Q1086" s="22">
        <v>1</v>
      </c>
      <c r="AC1086" s="22" t="s">
        <v>4403</v>
      </c>
      <c r="AI1086" s="25">
        <v>8584881</v>
      </c>
      <c r="AJ1086" s="25">
        <v>903072</v>
      </c>
      <c r="AK1086" s="25">
        <v>1242</v>
      </c>
      <c r="AL1086" s="22">
        <v>12</v>
      </c>
      <c r="AO1086" s="22" t="s">
        <v>709</v>
      </c>
      <c r="BA1086" s="22">
        <v>1</v>
      </c>
      <c r="BK1086" s="22">
        <v>1</v>
      </c>
      <c r="BM1086" s="22">
        <v>1</v>
      </c>
    </row>
    <row r="1087" spans="1:66" x14ac:dyDescent="0.2">
      <c r="A1087" s="21" t="s">
        <v>8988</v>
      </c>
      <c r="B1087" s="21" t="s">
        <v>10432</v>
      </c>
      <c r="C1087" s="21" t="s">
        <v>8989</v>
      </c>
      <c r="D1087" s="22" t="s">
        <v>8990</v>
      </c>
      <c r="E1087" s="25">
        <v>238191110.56</v>
      </c>
      <c r="F1087" s="25">
        <v>313409356</v>
      </c>
      <c r="G1087" s="23" t="s">
        <v>78</v>
      </c>
      <c r="I1087" s="22" t="s">
        <v>5703</v>
      </c>
      <c r="J1087" s="22">
        <v>20071030</v>
      </c>
      <c r="K1087" s="22" t="s">
        <v>81</v>
      </c>
      <c r="L1087" s="22" t="s">
        <v>82</v>
      </c>
      <c r="M1087" s="22" t="s">
        <v>308</v>
      </c>
      <c r="P1087" s="22">
        <v>1</v>
      </c>
      <c r="AC1087" s="22" t="s">
        <v>4403</v>
      </c>
      <c r="AI1087" s="25">
        <v>81490070</v>
      </c>
      <c r="AJ1087" s="25">
        <v>86572405.5</v>
      </c>
      <c r="AK1087" s="25">
        <v>69071</v>
      </c>
      <c r="AL1087" s="22">
        <v>12</v>
      </c>
      <c r="AQ1087" s="22" t="s">
        <v>10634</v>
      </c>
      <c r="AT1087" s="22" t="s">
        <v>568</v>
      </c>
      <c r="AV1087" s="22">
        <v>1</v>
      </c>
      <c r="AW1087" s="22">
        <v>1</v>
      </c>
      <c r="AX1087" s="22">
        <v>1</v>
      </c>
      <c r="BA1087" s="22">
        <v>1</v>
      </c>
      <c r="BL1087" s="22">
        <v>1</v>
      </c>
    </row>
    <row r="1088" spans="1:66" x14ac:dyDescent="0.2">
      <c r="A1088" s="21" t="s">
        <v>8976</v>
      </c>
      <c r="B1088" s="21" t="s">
        <v>10432</v>
      </c>
      <c r="C1088" s="21" t="s">
        <v>8977</v>
      </c>
      <c r="D1088" s="22" t="s">
        <v>8978</v>
      </c>
      <c r="E1088" s="25">
        <v>4188351298.6500001</v>
      </c>
      <c r="F1088" s="25">
        <v>188846216</v>
      </c>
      <c r="G1088" s="23" t="s">
        <v>107</v>
      </c>
      <c r="I1088" s="22" t="s">
        <v>2719</v>
      </c>
      <c r="J1088" s="22">
        <v>19970415</v>
      </c>
      <c r="K1088" s="22" t="s">
        <v>118</v>
      </c>
      <c r="L1088" s="22" t="s">
        <v>82</v>
      </c>
      <c r="R1088" s="22">
        <v>1</v>
      </c>
      <c r="S1088" s="22" t="s">
        <v>853</v>
      </c>
      <c r="T1088" s="22" t="s">
        <v>1778</v>
      </c>
      <c r="AC1088" s="22" t="s">
        <v>4403</v>
      </c>
      <c r="AH1088" s="46">
        <v>2011</v>
      </c>
      <c r="AI1088" s="25">
        <v>85738652</v>
      </c>
      <c r="AJ1088" s="25">
        <v>2018614101.5</v>
      </c>
      <c r="AK1088" s="25">
        <v>388008</v>
      </c>
      <c r="AL1088" s="22">
        <v>12</v>
      </c>
    </row>
    <row r="1089" spans="1:66" x14ac:dyDescent="0.2">
      <c r="A1089" s="21" t="s">
        <v>10072</v>
      </c>
      <c r="B1089" s="21" t="s">
        <v>10432</v>
      </c>
      <c r="C1089" s="21" t="s">
        <v>10073</v>
      </c>
      <c r="D1089" s="22" t="s">
        <v>10074</v>
      </c>
      <c r="E1089" s="25">
        <v>1394415434.8</v>
      </c>
      <c r="F1089" s="25">
        <v>56363630</v>
      </c>
      <c r="G1089" s="23" t="s">
        <v>194</v>
      </c>
      <c r="I1089" s="22" t="s">
        <v>5703</v>
      </c>
      <c r="J1089" s="22">
        <v>20130503</v>
      </c>
      <c r="K1089" s="22" t="s">
        <v>113</v>
      </c>
      <c r="L1089" s="22" t="s">
        <v>82</v>
      </c>
      <c r="P1089" s="22">
        <v>1</v>
      </c>
      <c r="Q1089" s="22">
        <v>1</v>
      </c>
      <c r="R1089" s="22">
        <v>1</v>
      </c>
      <c r="W1089" s="22" t="s">
        <v>2516</v>
      </c>
      <c r="AC1089" s="22" t="s">
        <v>4403</v>
      </c>
      <c r="AE1089" s="22" t="s">
        <v>5698</v>
      </c>
      <c r="AG1089" s="39" t="s">
        <v>5756</v>
      </c>
      <c r="AI1089" s="25">
        <v>36815245</v>
      </c>
      <c r="AJ1089" s="25">
        <v>948987420.5</v>
      </c>
      <c r="AK1089" s="25">
        <v>183287</v>
      </c>
      <c r="AL1089" s="22">
        <v>12</v>
      </c>
    </row>
    <row r="1090" spans="1:66" x14ac:dyDescent="0.2">
      <c r="A1090" s="21" t="s">
        <v>8991</v>
      </c>
      <c r="B1090" s="21" t="s">
        <v>10432</v>
      </c>
      <c r="C1090" s="21" t="s">
        <v>8992</v>
      </c>
      <c r="D1090" s="22" t="s">
        <v>8993</v>
      </c>
      <c r="E1090" s="25">
        <v>1381924235.5999999</v>
      </c>
      <c r="F1090" s="25">
        <v>107546470</v>
      </c>
      <c r="G1090" s="23" t="s">
        <v>194</v>
      </c>
      <c r="I1090" s="22" t="s">
        <v>2719</v>
      </c>
      <c r="J1090" s="22">
        <v>20100323</v>
      </c>
      <c r="K1090" s="22" t="s">
        <v>118</v>
      </c>
      <c r="L1090" s="22" t="s">
        <v>82</v>
      </c>
      <c r="W1090" s="22" t="s">
        <v>195</v>
      </c>
      <c r="AC1090" s="22" t="s">
        <v>4403</v>
      </c>
      <c r="AE1090" s="22" t="s">
        <v>5698</v>
      </c>
      <c r="AG1090" s="39" t="s">
        <v>5756</v>
      </c>
      <c r="AI1090" s="25">
        <v>44670941</v>
      </c>
      <c r="AJ1090" s="25">
        <v>530640211.5</v>
      </c>
      <c r="AK1090" s="25">
        <v>197663</v>
      </c>
      <c r="AL1090" s="22">
        <v>12</v>
      </c>
    </row>
    <row r="1091" spans="1:66" x14ac:dyDescent="0.2">
      <c r="A1091" s="21" t="s">
        <v>6498</v>
      </c>
      <c r="B1091" s="21" t="s">
        <v>10432</v>
      </c>
      <c r="C1091" s="21" t="s">
        <v>6499</v>
      </c>
      <c r="D1091" s="22" t="s">
        <v>6500</v>
      </c>
      <c r="E1091" s="25">
        <v>29288923.440000001</v>
      </c>
      <c r="F1091" s="25">
        <v>366111543</v>
      </c>
      <c r="G1091" s="23" t="s">
        <v>78</v>
      </c>
      <c r="J1091" s="22">
        <v>19931207</v>
      </c>
      <c r="K1091" s="22" t="s">
        <v>81</v>
      </c>
      <c r="L1091" s="22" t="s">
        <v>82</v>
      </c>
      <c r="O1091" s="22" t="s">
        <v>93</v>
      </c>
      <c r="AC1091" s="22" t="s">
        <v>4403</v>
      </c>
      <c r="AI1091" s="25">
        <v>33722900</v>
      </c>
      <c r="AJ1091" s="25">
        <v>4449917.5</v>
      </c>
      <c r="AK1091" s="25">
        <v>6259</v>
      </c>
      <c r="AL1091" s="22">
        <v>12</v>
      </c>
      <c r="AO1091" s="22" t="s">
        <v>10442</v>
      </c>
      <c r="AV1091" s="22">
        <v>1</v>
      </c>
      <c r="AW1091" s="22">
        <v>1</v>
      </c>
      <c r="AX1091" s="22">
        <v>1</v>
      </c>
      <c r="BD1091" s="22">
        <v>1</v>
      </c>
      <c r="BE1091" s="22">
        <v>1</v>
      </c>
    </row>
    <row r="1092" spans="1:66" x14ac:dyDescent="0.2">
      <c r="A1092" s="21" t="s">
        <v>9003</v>
      </c>
      <c r="B1092" s="21" t="s">
        <v>10432</v>
      </c>
      <c r="C1092" s="21" t="s">
        <v>9004</v>
      </c>
      <c r="D1092" s="22" t="s">
        <v>9005</v>
      </c>
      <c r="E1092" s="25">
        <v>1750758551.8599999</v>
      </c>
      <c r="F1092" s="25">
        <v>323018183</v>
      </c>
      <c r="G1092" s="23" t="s">
        <v>78</v>
      </c>
      <c r="J1092" s="22">
        <v>19870626</v>
      </c>
      <c r="K1092" s="22" t="s">
        <v>81</v>
      </c>
      <c r="L1092" s="22" t="s">
        <v>82</v>
      </c>
      <c r="M1092" s="22" t="s">
        <v>308</v>
      </c>
      <c r="R1092" s="22">
        <v>1</v>
      </c>
      <c r="AC1092" s="22" t="s">
        <v>4403</v>
      </c>
      <c r="AI1092" s="25">
        <v>47728859</v>
      </c>
      <c r="AJ1092" s="25">
        <v>256522466</v>
      </c>
      <c r="AK1092" s="25">
        <v>216580</v>
      </c>
      <c r="AL1092" s="22">
        <v>12</v>
      </c>
      <c r="AT1092" s="22" t="s">
        <v>568</v>
      </c>
      <c r="AV1092" s="22">
        <v>1</v>
      </c>
      <c r="AW1092" s="22">
        <v>1</v>
      </c>
      <c r="BL1092" s="22">
        <v>1</v>
      </c>
    </row>
    <row r="1093" spans="1:66" x14ac:dyDescent="0.2">
      <c r="A1093" s="21" t="s">
        <v>9009</v>
      </c>
      <c r="B1093" s="21" t="s">
        <v>10432</v>
      </c>
      <c r="C1093" s="21" t="s">
        <v>9010</v>
      </c>
      <c r="D1093" s="22" t="s">
        <v>9011</v>
      </c>
      <c r="E1093" s="25">
        <v>39283614994.120003</v>
      </c>
      <c r="F1093" s="25">
        <v>612657751</v>
      </c>
      <c r="G1093" s="23" t="s">
        <v>78</v>
      </c>
      <c r="H1093" s="22" t="s">
        <v>142</v>
      </c>
      <c r="I1093" s="22" t="s">
        <v>321</v>
      </c>
      <c r="J1093" s="22">
        <v>20180102</v>
      </c>
      <c r="K1093" s="22" t="s">
        <v>143</v>
      </c>
      <c r="L1093" s="22" t="s">
        <v>82</v>
      </c>
      <c r="M1093" s="22" t="s">
        <v>5707</v>
      </c>
      <c r="R1093" s="22">
        <v>60</v>
      </c>
      <c r="AC1093" s="22" t="s">
        <v>4403</v>
      </c>
      <c r="AI1093" s="25">
        <v>283221114</v>
      </c>
      <c r="AJ1093" s="25">
        <v>19047895375.5</v>
      </c>
      <c r="AK1093" s="25">
        <v>1516931</v>
      </c>
      <c r="AL1093" s="22">
        <v>12</v>
      </c>
      <c r="AO1093" s="22" t="s">
        <v>9012</v>
      </c>
      <c r="AQ1093" s="22" t="s">
        <v>9013</v>
      </c>
      <c r="AT1093" s="22" t="s">
        <v>9014</v>
      </c>
      <c r="BG1093" s="22">
        <v>1</v>
      </c>
      <c r="BN1093" s="21" t="s">
        <v>9015</v>
      </c>
    </row>
    <row r="1094" spans="1:66" x14ac:dyDescent="0.2">
      <c r="A1094" s="21" t="s">
        <v>9016</v>
      </c>
      <c r="B1094" s="21" t="s">
        <v>10432</v>
      </c>
      <c r="C1094" s="21" t="s">
        <v>9017</v>
      </c>
      <c r="D1094" s="22" t="s">
        <v>9018</v>
      </c>
      <c r="E1094" s="25">
        <v>918767264.39999998</v>
      </c>
      <c r="F1094" s="25">
        <v>225188055</v>
      </c>
      <c r="G1094" s="23" t="s">
        <v>131</v>
      </c>
      <c r="I1094" s="22" t="s">
        <v>321</v>
      </c>
      <c r="J1094" s="22">
        <v>20030707</v>
      </c>
      <c r="K1094" s="22" t="s">
        <v>113</v>
      </c>
      <c r="L1094" s="22" t="s">
        <v>82</v>
      </c>
      <c r="R1094" s="22">
        <v>1</v>
      </c>
      <c r="AC1094" s="22" t="s">
        <v>4403</v>
      </c>
      <c r="AI1094" s="25">
        <v>180668184</v>
      </c>
      <c r="AJ1094" s="25">
        <v>1228957494</v>
      </c>
      <c r="AK1094" s="25">
        <v>603912</v>
      </c>
      <c r="AL1094" s="22">
        <v>12</v>
      </c>
      <c r="AO1094" s="22" t="s">
        <v>132</v>
      </c>
      <c r="AU1094" s="22">
        <v>1</v>
      </c>
    </row>
    <row r="1095" spans="1:66" x14ac:dyDescent="0.2">
      <c r="A1095" s="21" t="s">
        <v>7021</v>
      </c>
      <c r="B1095" s="21" t="s">
        <v>10432</v>
      </c>
      <c r="C1095" s="21" t="s">
        <v>7022</v>
      </c>
      <c r="D1095" s="22" t="s">
        <v>7023</v>
      </c>
      <c r="E1095" s="25">
        <v>23860842.600000001</v>
      </c>
      <c r="F1095" s="25">
        <v>11362306</v>
      </c>
      <c r="G1095" s="23" t="s">
        <v>92</v>
      </c>
      <c r="I1095" s="22" t="s">
        <v>5703</v>
      </c>
      <c r="J1095" s="22">
        <v>19970219</v>
      </c>
      <c r="K1095" s="22" t="s">
        <v>118</v>
      </c>
      <c r="L1095" s="22" t="s">
        <v>82</v>
      </c>
      <c r="O1095" s="22" t="s">
        <v>79</v>
      </c>
      <c r="P1095" s="22">
        <v>1</v>
      </c>
      <c r="X1095" s="22" t="s">
        <v>94</v>
      </c>
      <c r="AC1095" s="22" t="s">
        <v>4403</v>
      </c>
      <c r="AI1095" s="25">
        <v>2276885</v>
      </c>
      <c r="AJ1095" s="25">
        <v>6960586</v>
      </c>
      <c r="AK1095" s="25">
        <v>3464</v>
      </c>
      <c r="AL1095" s="22">
        <v>12</v>
      </c>
    </row>
    <row r="1096" spans="1:66" x14ac:dyDescent="0.2">
      <c r="A1096" s="21" t="s">
        <v>9019</v>
      </c>
      <c r="B1096" s="21" t="s">
        <v>10432</v>
      </c>
      <c r="C1096" s="21" t="s">
        <v>9020</v>
      </c>
      <c r="D1096" s="22" t="s">
        <v>9021</v>
      </c>
      <c r="E1096" s="25">
        <v>25372216.460000001</v>
      </c>
      <c r="F1096" s="25">
        <v>68573558</v>
      </c>
      <c r="G1096" s="23" t="s">
        <v>88</v>
      </c>
      <c r="H1096" s="22" t="s">
        <v>482</v>
      </c>
      <c r="I1096" s="22" t="s">
        <v>5703</v>
      </c>
      <c r="J1096" s="22">
        <v>20160322</v>
      </c>
      <c r="K1096" s="22" t="s">
        <v>113</v>
      </c>
      <c r="L1096" s="22" t="s">
        <v>82</v>
      </c>
      <c r="O1096" s="22" t="s">
        <v>93</v>
      </c>
      <c r="P1096" s="22">
        <v>1</v>
      </c>
      <c r="U1096" s="22" t="s">
        <v>673</v>
      </c>
      <c r="AC1096" s="22" t="s">
        <v>4403</v>
      </c>
      <c r="AI1096" s="25">
        <v>2900239</v>
      </c>
      <c r="AJ1096" s="25">
        <v>2557131.5</v>
      </c>
      <c r="AK1096" s="25">
        <v>1909</v>
      </c>
      <c r="AL1096" s="22">
        <v>12</v>
      </c>
    </row>
    <row r="1097" spans="1:66" x14ac:dyDescent="0.2">
      <c r="A1097" s="21" t="s">
        <v>9128</v>
      </c>
      <c r="B1097" s="21" t="s">
        <v>10432</v>
      </c>
      <c r="C1097" s="21" t="s">
        <v>9129</v>
      </c>
      <c r="D1097" s="22" t="s">
        <v>9130</v>
      </c>
      <c r="E1097" s="25">
        <v>258719219.88</v>
      </c>
      <c r="F1097" s="25">
        <v>507292588</v>
      </c>
      <c r="G1097" s="23" t="s">
        <v>131</v>
      </c>
      <c r="J1097" s="22">
        <v>19800801</v>
      </c>
      <c r="K1097" s="22" t="s">
        <v>113</v>
      </c>
      <c r="L1097" s="22" t="s">
        <v>82</v>
      </c>
      <c r="M1097" s="22" t="s">
        <v>5707</v>
      </c>
      <c r="AC1097" s="22" t="s">
        <v>4403</v>
      </c>
      <c r="AH1097" s="46" t="s">
        <v>9131</v>
      </c>
      <c r="AI1097" s="25">
        <v>103619698</v>
      </c>
      <c r="AJ1097" s="25">
        <v>130062020</v>
      </c>
      <c r="AK1097" s="25">
        <v>89269</v>
      </c>
      <c r="AL1097" s="22">
        <v>12</v>
      </c>
      <c r="AO1097" s="22" t="s">
        <v>527</v>
      </c>
      <c r="AU1097" s="22">
        <v>1</v>
      </c>
    </row>
    <row r="1098" spans="1:66" x14ac:dyDescent="0.2">
      <c r="A1098" s="21" t="s">
        <v>9022</v>
      </c>
      <c r="B1098" s="21" t="s">
        <v>10432</v>
      </c>
      <c r="C1098" s="21" t="s">
        <v>9023</v>
      </c>
      <c r="D1098" s="22" t="s">
        <v>9024</v>
      </c>
      <c r="E1098" s="25">
        <v>3080026709.8200002</v>
      </c>
      <c r="F1098" s="25">
        <v>618479259</v>
      </c>
      <c r="G1098" s="23" t="s">
        <v>78</v>
      </c>
      <c r="I1098" s="22" t="s">
        <v>321</v>
      </c>
      <c r="J1098" s="22">
        <v>20070627</v>
      </c>
      <c r="K1098" s="22" t="s">
        <v>522</v>
      </c>
      <c r="L1098" s="22" t="s">
        <v>897</v>
      </c>
      <c r="M1098" s="22" t="s">
        <v>3406</v>
      </c>
      <c r="R1098" s="22">
        <v>1</v>
      </c>
      <c r="AC1098" s="22" t="s">
        <v>4403</v>
      </c>
      <c r="AI1098" s="25">
        <v>382038676</v>
      </c>
      <c r="AJ1098" s="25">
        <v>1393203816.5</v>
      </c>
      <c r="AK1098" s="25">
        <v>694554</v>
      </c>
      <c r="AL1098" s="22">
        <v>12</v>
      </c>
      <c r="AN1098" s="22" t="s">
        <v>9025</v>
      </c>
      <c r="AP1098" s="22" t="s">
        <v>1366</v>
      </c>
      <c r="AT1098" s="22" t="s">
        <v>485</v>
      </c>
      <c r="AV1098" s="22">
        <v>1</v>
      </c>
      <c r="AX1098" s="22">
        <v>1</v>
      </c>
    </row>
    <row r="1099" spans="1:66" x14ac:dyDescent="0.2">
      <c r="A1099" s="21" t="s">
        <v>9026</v>
      </c>
      <c r="B1099" s="21" t="s">
        <v>10432</v>
      </c>
      <c r="C1099" s="21" t="s">
        <v>9027</v>
      </c>
      <c r="D1099" s="22" t="s">
        <v>9028</v>
      </c>
      <c r="E1099" s="25">
        <v>74663272.799999997</v>
      </c>
      <c r="F1099" s="25">
        <v>12654792</v>
      </c>
      <c r="G1099" s="23" t="s">
        <v>5738</v>
      </c>
      <c r="I1099" s="22" t="s">
        <v>2719</v>
      </c>
      <c r="J1099" s="22">
        <v>20091119</v>
      </c>
      <c r="K1099" s="22" t="s">
        <v>118</v>
      </c>
      <c r="L1099" s="22" t="s">
        <v>82</v>
      </c>
      <c r="AC1099" s="22" t="s">
        <v>4403</v>
      </c>
      <c r="AD1099" s="22" t="s">
        <v>9029</v>
      </c>
      <c r="AE1099" s="22" t="s">
        <v>5740</v>
      </c>
      <c r="AF1099" s="22" t="s">
        <v>5741</v>
      </c>
      <c r="AG1099" s="39" t="s">
        <v>5742</v>
      </c>
      <c r="AI1099" s="25">
        <v>3969500</v>
      </c>
      <c r="AJ1099" s="25">
        <v>26061656.5</v>
      </c>
      <c r="AK1099" s="25">
        <v>4597</v>
      </c>
      <c r="AL1099" s="22">
        <v>12</v>
      </c>
    </row>
    <row r="1100" spans="1:66" x14ac:dyDescent="0.2">
      <c r="A1100" s="21" t="s">
        <v>9030</v>
      </c>
      <c r="B1100" s="21" t="s">
        <v>10432</v>
      </c>
      <c r="C1100" s="21" t="s">
        <v>9031</v>
      </c>
      <c r="D1100" s="22" t="s">
        <v>9032</v>
      </c>
      <c r="E1100" s="25">
        <v>98300821.609999999</v>
      </c>
      <c r="F1100" s="25">
        <v>10446421</v>
      </c>
      <c r="G1100" s="23" t="s">
        <v>5738</v>
      </c>
      <c r="I1100" s="22" t="s">
        <v>2719</v>
      </c>
      <c r="J1100" s="22">
        <v>20101118</v>
      </c>
      <c r="K1100" s="22" t="s">
        <v>118</v>
      </c>
      <c r="L1100" s="22" t="s">
        <v>82</v>
      </c>
      <c r="AC1100" s="22" t="s">
        <v>4403</v>
      </c>
      <c r="AD1100" s="22" t="s">
        <v>9029</v>
      </c>
      <c r="AE1100" s="22" t="s">
        <v>5740</v>
      </c>
      <c r="AF1100" s="22" t="s">
        <v>5741</v>
      </c>
      <c r="AG1100" s="39" t="s">
        <v>5742</v>
      </c>
      <c r="AI1100" s="25">
        <v>2071317</v>
      </c>
      <c r="AJ1100" s="25">
        <v>20714549.5</v>
      </c>
      <c r="AK1100" s="25">
        <v>2338</v>
      </c>
      <c r="AL1100" s="22">
        <v>12</v>
      </c>
    </row>
    <row r="1101" spans="1:66" x14ac:dyDescent="0.2">
      <c r="A1101" s="21" t="s">
        <v>9039</v>
      </c>
      <c r="B1101" s="21" t="s">
        <v>10432</v>
      </c>
      <c r="C1101" s="21" t="s">
        <v>9040</v>
      </c>
      <c r="D1101" s="22" t="s">
        <v>9041</v>
      </c>
      <c r="E1101" s="25">
        <v>92548297.920000002</v>
      </c>
      <c r="F1101" s="25">
        <v>2406352</v>
      </c>
      <c r="G1101" s="23" t="s">
        <v>292</v>
      </c>
      <c r="I1101" s="22" t="s">
        <v>5703</v>
      </c>
      <c r="J1101" s="22">
        <v>20130909</v>
      </c>
      <c r="K1101" s="22" t="s">
        <v>113</v>
      </c>
      <c r="L1101" s="22" t="s">
        <v>82</v>
      </c>
      <c r="P1101" s="22">
        <v>1</v>
      </c>
      <c r="AC1101" s="22" t="s">
        <v>4403</v>
      </c>
      <c r="AI1101" s="25">
        <v>189118</v>
      </c>
      <c r="AJ1101" s="25">
        <v>7499449.5</v>
      </c>
      <c r="AK1101" s="25">
        <v>1247</v>
      </c>
      <c r="AL1101" s="22">
        <v>12</v>
      </c>
    </row>
    <row r="1102" spans="1:66" x14ac:dyDescent="0.2">
      <c r="A1102" s="21" t="s">
        <v>9042</v>
      </c>
      <c r="B1102" s="21" t="s">
        <v>10432</v>
      </c>
      <c r="C1102" s="21" t="s">
        <v>9043</v>
      </c>
      <c r="D1102" s="22" t="s">
        <v>9044</v>
      </c>
      <c r="E1102" s="25">
        <v>42595169.369999997</v>
      </c>
      <c r="F1102" s="25">
        <v>16970187</v>
      </c>
      <c r="G1102" s="23" t="s">
        <v>92</v>
      </c>
      <c r="I1102" s="22" t="s">
        <v>2719</v>
      </c>
      <c r="J1102" s="22">
        <v>19991108</v>
      </c>
      <c r="K1102" s="22" t="s">
        <v>113</v>
      </c>
      <c r="L1102" s="22" t="s">
        <v>82</v>
      </c>
      <c r="M1102" s="22" t="s">
        <v>3475</v>
      </c>
      <c r="X1102" s="22" t="s">
        <v>307</v>
      </c>
      <c r="AC1102" s="22" t="s">
        <v>4403</v>
      </c>
      <c r="AI1102" s="25">
        <v>37840813</v>
      </c>
      <c r="AJ1102" s="25">
        <v>50503227.5</v>
      </c>
      <c r="AK1102" s="25">
        <v>39692</v>
      </c>
      <c r="AL1102" s="22">
        <v>12</v>
      </c>
    </row>
    <row r="1103" spans="1:66" x14ac:dyDescent="0.2">
      <c r="A1103" s="21" t="s">
        <v>9441</v>
      </c>
      <c r="B1103" s="21" t="s">
        <v>10432</v>
      </c>
      <c r="C1103" s="21" t="s">
        <v>9442</v>
      </c>
      <c r="D1103" s="22" t="s">
        <v>9443</v>
      </c>
      <c r="E1103" s="25">
        <v>41514000</v>
      </c>
      <c r="F1103" s="25">
        <v>1850000</v>
      </c>
      <c r="G1103" s="23" t="s">
        <v>5933</v>
      </c>
      <c r="I1103" s="22" t="s">
        <v>2719</v>
      </c>
      <c r="J1103" s="22">
        <v>20150925</v>
      </c>
      <c r="K1103" s="22" t="s">
        <v>118</v>
      </c>
      <c r="L1103" s="22" t="s">
        <v>82</v>
      </c>
      <c r="AC1103" s="22" t="s">
        <v>4403</v>
      </c>
      <c r="AD1103" s="22" t="s">
        <v>9051</v>
      </c>
      <c r="AE1103" s="22" t="s">
        <v>5933</v>
      </c>
      <c r="AF1103" s="22" t="s">
        <v>5935</v>
      </c>
      <c r="AI1103" s="25">
        <v>416062</v>
      </c>
      <c r="AJ1103" s="25">
        <v>10425952</v>
      </c>
      <c r="AK1103" s="25">
        <v>968</v>
      </c>
      <c r="AL1103" s="22">
        <v>12</v>
      </c>
    </row>
    <row r="1104" spans="1:66" x14ac:dyDescent="0.2">
      <c r="A1104" s="21" t="s">
        <v>9048</v>
      </c>
      <c r="B1104" s="21" t="s">
        <v>10432</v>
      </c>
      <c r="C1104" s="21" t="s">
        <v>9049</v>
      </c>
      <c r="D1104" s="22" t="s">
        <v>9050</v>
      </c>
      <c r="E1104" s="25">
        <v>95931000</v>
      </c>
      <c r="F1104" s="25">
        <v>1900000</v>
      </c>
      <c r="G1104" s="23" t="s">
        <v>5933</v>
      </c>
      <c r="I1104" s="22" t="s">
        <v>2719</v>
      </c>
      <c r="J1104" s="22">
        <v>20181012</v>
      </c>
      <c r="K1104" s="22" t="s">
        <v>118</v>
      </c>
      <c r="L1104" s="22" t="s">
        <v>82</v>
      </c>
      <c r="AC1104" s="22" t="s">
        <v>4403</v>
      </c>
      <c r="AD1104" s="22" t="s">
        <v>9051</v>
      </c>
      <c r="AE1104" s="22" t="s">
        <v>5933</v>
      </c>
      <c r="AF1104" s="22" t="s">
        <v>5935</v>
      </c>
      <c r="AI1104" s="25">
        <v>55679</v>
      </c>
      <c r="AJ1104" s="25">
        <v>2787105</v>
      </c>
      <c r="AK1104" s="25">
        <v>65</v>
      </c>
      <c r="AL1104" s="22">
        <v>3</v>
      </c>
    </row>
    <row r="1105" spans="1:66" x14ac:dyDescent="0.2">
      <c r="A1105" s="21" t="s">
        <v>9045</v>
      </c>
      <c r="B1105" s="21" t="s">
        <v>10432</v>
      </c>
      <c r="C1105" s="21" t="s">
        <v>9046</v>
      </c>
      <c r="D1105" s="22" t="s">
        <v>9047</v>
      </c>
      <c r="E1105" s="25">
        <v>7488849920.6000004</v>
      </c>
      <c r="F1105" s="25">
        <v>100724276</v>
      </c>
      <c r="G1105" s="23" t="s">
        <v>292</v>
      </c>
      <c r="J1105" s="22">
        <v>19870430</v>
      </c>
      <c r="K1105" s="22" t="s">
        <v>118</v>
      </c>
      <c r="L1105" s="22" t="s">
        <v>82</v>
      </c>
      <c r="R1105" s="22">
        <v>1</v>
      </c>
      <c r="AC1105" s="22" t="s">
        <v>4403</v>
      </c>
      <c r="AI1105" s="25">
        <v>34753591</v>
      </c>
      <c r="AJ1105" s="25">
        <v>3134680830.5</v>
      </c>
      <c r="AK1105" s="25">
        <v>224470</v>
      </c>
      <c r="AL1105" s="22">
        <v>12</v>
      </c>
    </row>
    <row r="1106" spans="1:66" x14ac:dyDescent="0.2">
      <c r="A1106" s="21" t="s">
        <v>9052</v>
      </c>
      <c r="B1106" s="21" t="s">
        <v>10432</v>
      </c>
      <c r="C1106" s="21" t="s">
        <v>9053</v>
      </c>
      <c r="D1106" s="22" t="s">
        <v>9054</v>
      </c>
      <c r="E1106" s="25">
        <v>11948909356.5</v>
      </c>
      <c r="F1106" s="25">
        <v>268514817</v>
      </c>
      <c r="G1106" s="23" t="s">
        <v>88</v>
      </c>
      <c r="J1106" s="22">
        <v>19980626</v>
      </c>
      <c r="K1106" s="22" t="s">
        <v>118</v>
      </c>
      <c r="L1106" s="22" t="s">
        <v>82</v>
      </c>
      <c r="M1106" s="22" t="s">
        <v>5840</v>
      </c>
      <c r="R1106" s="22">
        <v>60</v>
      </c>
      <c r="U1106" s="22" t="s">
        <v>114</v>
      </c>
      <c r="AC1106" s="22" t="s">
        <v>4403</v>
      </c>
      <c r="AI1106" s="25">
        <v>141885028</v>
      </c>
      <c r="AJ1106" s="25">
        <v>6491761068</v>
      </c>
      <c r="AK1106" s="25">
        <v>912880</v>
      </c>
      <c r="AL1106" s="22">
        <v>12</v>
      </c>
    </row>
    <row r="1107" spans="1:66" x14ac:dyDescent="0.2">
      <c r="A1107" s="21" t="s">
        <v>9055</v>
      </c>
      <c r="B1107" s="21" t="s">
        <v>10432</v>
      </c>
      <c r="C1107" s="21" t="s">
        <v>9056</v>
      </c>
      <c r="D1107" s="22" t="s">
        <v>9057</v>
      </c>
      <c r="E1107" s="25">
        <v>71975053.599999994</v>
      </c>
      <c r="F1107" s="25">
        <v>89968817</v>
      </c>
      <c r="G1107" s="23" t="s">
        <v>88</v>
      </c>
      <c r="I1107" s="22" t="s">
        <v>5703</v>
      </c>
      <c r="J1107" s="22">
        <v>20170301</v>
      </c>
      <c r="K1107" s="22" t="s">
        <v>129</v>
      </c>
      <c r="L1107" s="22" t="s">
        <v>82</v>
      </c>
      <c r="O1107" s="22" t="s">
        <v>79</v>
      </c>
      <c r="P1107" s="22">
        <v>1</v>
      </c>
      <c r="Q1107" s="22">
        <v>1</v>
      </c>
      <c r="U1107" s="22" t="s">
        <v>673</v>
      </c>
      <c r="AC1107" s="22" t="s">
        <v>4403</v>
      </c>
      <c r="AI1107" s="25">
        <v>11796909</v>
      </c>
      <c r="AJ1107" s="25">
        <v>11034475</v>
      </c>
      <c r="AK1107" s="25">
        <v>5134</v>
      </c>
      <c r="AL1107" s="22">
        <v>12</v>
      </c>
    </row>
    <row r="1108" spans="1:66" x14ac:dyDescent="0.2">
      <c r="A1108" s="21" t="s">
        <v>9566</v>
      </c>
      <c r="B1108" s="21" t="s">
        <v>10432</v>
      </c>
      <c r="C1108" s="21" t="s">
        <v>9567</v>
      </c>
      <c r="D1108" s="22" t="s">
        <v>9568</v>
      </c>
      <c r="E1108" s="25">
        <v>245586895.71000001</v>
      </c>
      <c r="F1108" s="25">
        <v>5233047</v>
      </c>
      <c r="G1108" s="23" t="s">
        <v>88</v>
      </c>
      <c r="I1108" s="22" t="s">
        <v>321</v>
      </c>
      <c r="J1108" s="22">
        <v>20081022</v>
      </c>
      <c r="K1108" s="22" t="s">
        <v>118</v>
      </c>
      <c r="L1108" s="22" t="s">
        <v>82</v>
      </c>
      <c r="U1108" s="22" t="s">
        <v>114</v>
      </c>
      <c r="AC1108" s="22" t="s">
        <v>4403</v>
      </c>
      <c r="AI1108" s="25">
        <v>8785852</v>
      </c>
      <c r="AJ1108" s="25">
        <v>31218509</v>
      </c>
      <c r="AK1108" s="25">
        <v>5194</v>
      </c>
      <c r="AL1108" s="22">
        <v>12</v>
      </c>
    </row>
    <row r="1109" spans="1:66" x14ac:dyDescent="0.2">
      <c r="A1109" s="21" t="s">
        <v>9058</v>
      </c>
      <c r="B1109" s="21" t="s">
        <v>10432</v>
      </c>
      <c r="C1109" s="21" t="s">
        <v>9059</v>
      </c>
      <c r="D1109" s="22" t="s">
        <v>9060</v>
      </c>
      <c r="E1109" s="25">
        <v>61064447.399999999</v>
      </c>
      <c r="F1109" s="25">
        <v>37008756</v>
      </c>
      <c r="G1109" s="23" t="s">
        <v>4472</v>
      </c>
      <c r="H1109" s="22" t="s">
        <v>430</v>
      </c>
      <c r="I1109" s="22" t="s">
        <v>2719</v>
      </c>
      <c r="J1109" s="22">
        <v>20080625</v>
      </c>
      <c r="K1109" s="22" t="s">
        <v>129</v>
      </c>
      <c r="L1109" s="22" t="s">
        <v>82</v>
      </c>
      <c r="AC1109" s="22" t="s">
        <v>4403</v>
      </c>
      <c r="AI1109" s="25">
        <v>1459753</v>
      </c>
      <c r="AJ1109" s="25">
        <v>3088533.5</v>
      </c>
      <c r="AK1109" s="25">
        <v>1202</v>
      </c>
      <c r="AL1109" s="22">
        <v>12</v>
      </c>
    </row>
    <row r="1110" spans="1:66" x14ac:dyDescent="0.2">
      <c r="A1110" s="21" t="s">
        <v>10460</v>
      </c>
      <c r="B1110" s="21" t="s">
        <v>10432</v>
      </c>
      <c r="C1110" s="21" t="s">
        <v>10461</v>
      </c>
      <c r="D1110" s="22" t="s">
        <v>10462</v>
      </c>
      <c r="E1110" s="25">
        <v>188175345.75</v>
      </c>
      <c r="F1110" s="25">
        <v>179214615</v>
      </c>
      <c r="G1110" s="23" t="s">
        <v>78</v>
      </c>
      <c r="I1110" s="22" t="s">
        <v>5703</v>
      </c>
      <c r="J1110" s="22">
        <v>20181101</v>
      </c>
      <c r="K1110" s="22" t="s">
        <v>81</v>
      </c>
      <c r="L1110" s="22" t="s">
        <v>82</v>
      </c>
      <c r="P1110" s="22">
        <v>1</v>
      </c>
      <c r="Q1110" s="22">
        <v>1</v>
      </c>
      <c r="AC1110" s="22" t="s">
        <v>4403</v>
      </c>
      <c r="AI1110" s="25">
        <v>2011373</v>
      </c>
      <c r="AJ1110" s="25">
        <v>2387131.5</v>
      </c>
      <c r="AK1110" s="25">
        <v>1211</v>
      </c>
      <c r="AL1110" s="22">
        <v>2</v>
      </c>
      <c r="AQ1110" s="22" t="s">
        <v>175</v>
      </c>
      <c r="AV1110" s="22">
        <v>1</v>
      </c>
      <c r="AX1110" s="22">
        <v>1</v>
      </c>
    </row>
    <row r="1111" spans="1:66" x14ac:dyDescent="0.2">
      <c r="A1111" s="21" t="s">
        <v>9061</v>
      </c>
      <c r="B1111" s="21" t="s">
        <v>10432</v>
      </c>
      <c r="C1111" s="21" t="s">
        <v>9062</v>
      </c>
      <c r="D1111" s="22" t="s">
        <v>9063</v>
      </c>
      <c r="E1111" s="25">
        <v>792560576.63999999</v>
      </c>
      <c r="F1111" s="25">
        <v>260710716</v>
      </c>
      <c r="G1111" s="23" t="s">
        <v>78</v>
      </c>
      <c r="I1111" s="22" t="s">
        <v>321</v>
      </c>
      <c r="J1111" s="22">
        <v>20100615</v>
      </c>
      <c r="K1111" s="22" t="s">
        <v>522</v>
      </c>
      <c r="L1111" s="22" t="s">
        <v>897</v>
      </c>
      <c r="M1111" s="22" t="s">
        <v>3406</v>
      </c>
      <c r="AC1111" s="22" t="s">
        <v>3946</v>
      </c>
      <c r="AI1111" s="25">
        <v>16719541</v>
      </c>
      <c r="AJ1111" s="25">
        <v>91284902.5</v>
      </c>
      <c r="AK1111" s="25">
        <v>45766</v>
      </c>
      <c r="AL1111" s="22">
        <v>12</v>
      </c>
      <c r="AQ1111" s="22" t="s">
        <v>147</v>
      </c>
      <c r="BH1111" s="22">
        <v>1</v>
      </c>
      <c r="BM1111" s="22">
        <v>1</v>
      </c>
    </row>
    <row r="1112" spans="1:66" x14ac:dyDescent="0.2">
      <c r="A1112" s="21" t="s">
        <v>9064</v>
      </c>
      <c r="B1112" s="21" t="s">
        <v>10432</v>
      </c>
      <c r="C1112" s="21" t="s">
        <v>9065</v>
      </c>
      <c r="D1112" s="22" t="s">
        <v>9066</v>
      </c>
      <c r="E1112" s="25">
        <v>14276378.84</v>
      </c>
      <c r="F1112" s="25">
        <v>150277672</v>
      </c>
      <c r="G1112" s="23" t="s">
        <v>78</v>
      </c>
      <c r="I1112" s="22" t="s">
        <v>5703</v>
      </c>
      <c r="J1112" s="22">
        <v>20120514</v>
      </c>
      <c r="K1112" s="22" t="s">
        <v>155</v>
      </c>
      <c r="L1112" s="22" t="s">
        <v>864</v>
      </c>
      <c r="M1112" s="22" t="s">
        <v>871</v>
      </c>
      <c r="P1112" s="22">
        <v>1</v>
      </c>
      <c r="AC1112" s="22" t="s">
        <v>4403</v>
      </c>
      <c r="AI1112" s="25">
        <v>49357349</v>
      </c>
      <c r="AJ1112" s="25">
        <v>4717496.5</v>
      </c>
      <c r="AK1112" s="25">
        <v>3775</v>
      </c>
      <c r="AL1112" s="22">
        <v>12</v>
      </c>
      <c r="AQ1112" s="22" t="s">
        <v>10463</v>
      </c>
      <c r="AV1112" s="22">
        <v>1</v>
      </c>
    </row>
    <row r="1113" spans="1:66" x14ac:dyDescent="0.2">
      <c r="A1113" s="21" t="s">
        <v>9067</v>
      </c>
      <c r="B1113" s="21" t="s">
        <v>10432</v>
      </c>
      <c r="C1113" s="21" t="s">
        <v>9068</v>
      </c>
      <c r="D1113" s="22" t="s">
        <v>9069</v>
      </c>
      <c r="E1113" s="25">
        <v>20493475.649999999</v>
      </c>
      <c r="F1113" s="25">
        <v>136623171</v>
      </c>
      <c r="G1113" s="23" t="s">
        <v>78</v>
      </c>
      <c r="J1113" s="22">
        <v>19530407</v>
      </c>
      <c r="K1113" s="22" t="s">
        <v>118</v>
      </c>
      <c r="L1113" s="22" t="s">
        <v>82</v>
      </c>
      <c r="AC1113" s="22" t="s">
        <v>4403</v>
      </c>
      <c r="AI1113" s="25">
        <v>13483621</v>
      </c>
      <c r="AJ1113" s="25">
        <v>2526578.5</v>
      </c>
      <c r="AK1113" s="25">
        <v>2608</v>
      </c>
      <c r="AL1113" s="22">
        <v>12</v>
      </c>
      <c r="AQ1113" s="22" t="s">
        <v>1465</v>
      </c>
      <c r="AS1113" s="22" t="s">
        <v>885</v>
      </c>
      <c r="AV1113" s="22">
        <v>1</v>
      </c>
      <c r="AX1113" s="22">
        <v>1</v>
      </c>
    </row>
    <row r="1114" spans="1:66" x14ac:dyDescent="0.2">
      <c r="A1114" s="21" t="s">
        <v>9070</v>
      </c>
      <c r="B1114" s="21" t="s">
        <v>10432</v>
      </c>
      <c r="C1114" s="21" t="s">
        <v>9071</v>
      </c>
      <c r="D1114" s="22" t="s">
        <v>9072</v>
      </c>
      <c r="E1114" s="25">
        <v>96466507.019999996</v>
      </c>
      <c r="F1114" s="25">
        <v>507718458</v>
      </c>
      <c r="G1114" s="23" t="s">
        <v>131</v>
      </c>
      <c r="I1114" s="22" t="s">
        <v>2719</v>
      </c>
      <c r="J1114" s="22">
        <v>20130515</v>
      </c>
      <c r="K1114" s="22" t="s">
        <v>113</v>
      </c>
      <c r="L1114" s="22" t="s">
        <v>82</v>
      </c>
      <c r="AC1114" s="22" t="s">
        <v>4403</v>
      </c>
      <c r="AI1114" s="25">
        <v>8677176</v>
      </c>
      <c r="AJ1114" s="25">
        <v>1911148</v>
      </c>
      <c r="AK1114" s="25">
        <v>680</v>
      </c>
      <c r="AL1114" s="22">
        <v>12</v>
      </c>
      <c r="AM1114" s="22" t="s">
        <v>9073</v>
      </c>
      <c r="AR1114" s="22" t="s">
        <v>6799</v>
      </c>
      <c r="AU1114" s="22">
        <v>1</v>
      </c>
    </row>
    <row r="1115" spans="1:66" x14ac:dyDescent="0.2">
      <c r="A1115" s="21" t="s">
        <v>9074</v>
      </c>
      <c r="B1115" s="21" t="s">
        <v>10432</v>
      </c>
      <c r="C1115" s="21" t="s">
        <v>9075</v>
      </c>
      <c r="D1115" s="22" t="s">
        <v>2360</v>
      </c>
      <c r="E1115" s="25">
        <v>2167795187.0700002</v>
      </c>
      <c r="F1115" s="25">
        <v>159292831</v>
      </c>
      <c r="G1115" s="23" t="s">
        <v>78</v>
      </c>
      <c r="I1115" s="22" t="s">
        <v>321</v>
      </c>
      <c r="J1115" s="22">
        <v>20140616</v>
      </c>
      <c r="K1115" s="22" t="s">
        <v>129</v>
      </c>
      <c r="L1115" s="22" t="s">
        <v>82</v>
      </c>
      <c r="M1115" s="22" t="s">
        <v>5707</v>
      </c>
      <c r="R1115" s="22">
        <v>1</v>
      </c>
      <c r="AC1115" s="22" t="s">
        <v>4403</v>
      </c>
      <c r="AI1115" s="25">
        <v>91091796</v>
      </c>
      <c r="AJ1115" s="25">
        <v>1154754295.5</v>
      </c>
      <c r="AK1115" s="25">
        <v>481227</v>
      </c>
      <c r="AL1115" s="22">
        <v>12</v>
      </c>
      <c r="AO1115" s="22" t="s">
        <v>938</v>
      </c>
      <c r="AQ1115" s="22" t="s">
        <v>175</v>
      </c>
      <c r="AV1115" s="22">
        <v>1</v>
      </c>
      <c r="AW1115" s="22">
        <v>1</v>
      </c>
      <c r="AX1115" s="22">
        <v>1</v>
      </c>
      <c r="BE1115" s="22">
        <v>1</v>
      </c>
      <c r="BL1115" s="22">
        <v>1</v>
      </c>
      <c r="BN1115" s="21" t="s">
        <v>3897</v>
      </c>
    </row>
    <row r="1116" spans="1:66" x14ac:dyDescent="0.2">
      <c r="A1116" s="21" t="s">
        <v>6352</v>
      </c>
      <c r="B1116" s="21" t="s">
        <v>10432</v>
      </c>
      <c r="C1116" s="21" t="s">
        <v>6353</v>
      </c>
      <c r="D1116" s="22" t="s">
        <v>6354</v>
      </c>
      <c r="E1116" s="25">
        <v>788817094.52999997</v>
      </c>
      <c r="F1116" s="25">
        <v>256943679</v>
      </c>
      <c r="G1116" s="23" t="s">
        <v>78</v>
      </c>
      <c r="I1116" s="22" t="s">
        <v>2719</v>
      </c>
      <c r="J1116" s="22">
        <v>20121220</v>
      </c>
      <c r="K1116" s="22" t="s">
        <v>118</v>
      </c>
      <c r="L1116" s="22" t="s">
        <v>82</v>
      </c>
      <c r="AC1116" s="22" t="s">
        <v>4403</v>
      </c>
      <c r="AI1116" s="25">
        <v>210049164</v>
      </c>
      <c r="AJ1116" s="25">
        <v>450892822</v>
      </c>
      <c r="AK1116" s="25">
        <v>347445</v>
      </c>
      <c r="AL1116" s="22">
        <v>12</v>
      </c>
      <c r="AO1116" s="22" t="s">
        <v>938</v>
      </c>
      <c r="AV1116" s="22">
        <v>1</v>
      </c>
      <c r="BL1116" s="22">
        <v>1</v>
      </c>
      <c r="BM1116" s="22">
        <v>1</v>
      </c>
    </row>
    <row r="1117" spans="1:66" x14ac:dyDescent="0.2">
      <c r="A1117" s="21" t="s">
        <v>9083</v>
      </c>
      <c r="B1117" s="21" t="s">
        <v>10432</v>
      </c>
      <c r="C1117" s="21" t="s">
        <v>9084</v>
      </c>
      <c r="D1117" s="22" t="s">
        <v>9085</v>
      </c>
      <c r="E1117" s="25">
        <v>239883581.08000001</v>
      </c>
      <c r="F1117" s="25">
        <v>160995692</v>
      </c>
      <c r="G1117" s="23" t="s">
        <v>131</v>
      </c>
      <c r="I1117" s="22" t="s">
        <v>5703</v>
      </c>
      <c r="J1117" s="22">
        <v>20131017</v>
      </c>
      <c r="K1117" s="22" t="s">
        <v>113</v>
      </c>
      <c r="L1117" s="22" t="s">
        <v>82</v>
      </c>
      <c r="P1117" s="22">
        <v>1</v>
      </c>
      <c r="AC1117" s="22" t="s">
        <v>4403</v>
      </c>
      <c r="AI1117" s="25">
        <v>214106736</v>
      </c>
      <c r="AJ1117" s="25">
        <v>504579076</v>
      </c>
      <c r="AK1117" s="25">
        <v>262528</v>
      </c>
      <c r="AL1117" s="22">
        <v>12</v>
      </c>
      <c r="AO1117" s="22" t="s">
        <v>81</v>
      </c>
      <c r="AU1117" s="22">
        <v>1</v>
      </c>
    </row>
    <row r="1118" spans="1:66" x14ac:dyDescent="0.2">
      <c r="A1118" s="21" t="s">
        <v>9086</v>
      </c>
      <c r="B1118" s="21" t="s">
        <v>10432</v>
      </c>
      <c r="C1118" s="21" t="s">
        <v>9087</v>
      </c>
      <c r="D1118" s="22" t="s">
        <v>9088</v>
      </c>
      <c r="E1118" s="25">
        <v>3055642428.4099998</v>
      </c>
      <c r="F1118" s="25">
        <v>153318737</v>
      </c>
      <c r="G1118" s="23" t="s">
        <v>78</v>
      </c>
      <c r="I1118" s="22" t="s">
        <v>5703</v>
      </c>
      <c r="J1118" s="22">
        <v>19841009</v>
      </c>
      <c r="K1118" s="22" t="s">
        <v>81</v>
      </c>
      <c r="L1118" s="22" t="s">
        <v>82</v>
      </c>
      <c r="M1118" s="22" t="s">
        <v>5840</v>
      </c>
      <c r="P1118" s="22">
        <v>1</v>
      </c>
      <c r="R1118" s="22">
        <v>1</v>
      </c>
      <c r="AC1118" s="22" t="s">
        <v>4403</v>
      </c>
      <c r="AI1118" s="25">
        <v>63171141</v>
      </c>
      <c r="AJ1118" s="25">
        <v>1281104189</v>
      </c>
      <c r="AK1118" s="25">
        <v>453383</v>
      </c>
      <c r="AL1118" s="22">
        <v>12</v>
      </c>
      <c r="AQ1118" s="22" t="s">
        <v>9089</v>
      </c>
      <c r="AV1118" s="22">
        <v>1</v>
      </c>
      <c r="AW1118" s="22">
        <v>1</v>
      </c>
      <c r="AX1118" s="22">
        <v>1</v>
      </c>
      <c r="BD1118" s="22">
        <v>1</v>
      </c>
      <c r="BE1118" s="22">
        <v>1</v>
      </c>
    </row>
    <row r="1119" spans="1:66" x14ac:dyDescent="0.2">
      <c r="A1119" s="21" t="s">
        <v>9101</v>
      </c>
      <c r="B1119" s="21" t="s">
        <v>10432</v>
      </c>
      <c r="C1119" s="21" t="s">
        <v>9102</v>
      </c>
      <c r="D1119" s="22" t="s">
        <v>9103</v>
      </c>
      <c r="E1119" s="25">
        <v>940591825.46000004</v>
      </c>
      <c r="F1119" s="25">
        <v>131001647</v>
      </c>
      <c r="G1119" s="23" t="s">
        <v>131</v>
      </c>
      <c r="I1119" s="22" t="s">
        <v>321</v>
      </c>
      <c r="J1119" s="22">
        <v>20050406</v>
      </c>
      <c r="K1119" s="22" t="s">
        <v>113</v>
      </c>
      <c r="L1119" s="22" t="s">
        <v>82</v>
      </c>
      <c r="R1119" s="22">
        <v>1</v>
      </c>
      <c r="AC1119" s="22" t="s">
        <v>4403</v>
      </c>
      <c r="AI1119" s="25">
        <v>111787625</v>
      </c>
      <c r="AJ1119" s="25">
        <v>1514344942.5</v>
      </c>
      <c r="AK1119" s="25">
        <v>571742</v>
      </c>
      <c r="AL1119" s="22">
        <v>12</v>
      </c>
      <c r="AO1119" s="22" t="s">
        <v>10464</v>
      </c>
      <c r="AU1119" s="22">
        <v>1</v>
      </c>
    </row>
    <row r="1120" spans="1:66" x14ac:dyDescent="0.2">
      <c r="A1120" s="21" t="s">
        <v>9104</v>
      </c>
      <c r="B1120" s="21" t="s">
        <v>10432</v>
      </c>
      <c r="C1120" s="21" t="s">
        <v>9105</v>
      </c>
      <c r="D1120" s="22" t="s">
        <v>9106</v>
      </c>
      <c r="E1120" s="25">
        <v>2541405217.8000002</v>
      </c>
      <c r="F1120" s="25">
        <v>155437628</v>
      </c>
      <c r="G1120" s="23" t="s">
        <v>131</v>
      </c>
      <c r="I1120" s="22" t="s">
        <v>5703</v>
      </c>
      <c r="J1120" s="22">
        <v>20111003</v>
      </c>
      <c r="K1120" s="22" t="s">
        <v>113</v>
      </c>
      <c r="L1120" s="22" t="s">
        <v>82</v>
      </c>
      <c r="P1120" s="22">
        <v>1</v>
      </c>
      <c r="R1120" s="22">
        <v>1</v>
      </c>
      <c r="AC1120" s="22" t="s">
        <v>4403</v>
      </c>
      <c r="AI1120" s="25">
        <v>159379981</v>
      </c>
      <c r="AJ1120" s="25">
        <v>3177697895</v>
      </c>
      <c r="AK1120" s="25">
        <v>787772</v>
      </c>
      <c r="AL1120" s="22">
        <v>12</v>
      </c>
      <c r="AQ1120" s="22" t="s">
        <v>842</v>
      </c>
      <c r="AU1120" s="22">
        <v>1</v>
      </c>
    </row>
    <row r="1121" spans="1:48" x14ac:dyDescent="0.2">
      <c r="A1121" s="21" t="s">
        <v>9110</v>
      </c>
      <c r="B1121" s="21" t="s">
        <v>10432</v>
      </c>
      <c r="C1121" s="21" t="s">
        <v>9111</v>
      </c>
      <c r="D1121" s="22" t="s">
        <v>9112</v>
      </c>
      <c r="E1121" s="25">
        <v>533202428.69999999</v>
      </c>
      <c r="F1121" s="25">
        <v>23122395</v>
      </c>
      <c r="G1121" s="23" t="s">
        <v>4470</v>
      </c>
      <c r="I1121" s="22" t="s">
        <v>5703</v>
      </c>
      <c r="J1121" s="22">
        <v>20161019</v>
      </c>
      <c r="K1121" s="22" t="s">
        <v>118</v>
      </c>
      <c r="L1121" s="22" t="s">
        <v>82</v>
      </c>
      <c r="P1121" s="22">
        <v>1</v>
      </c>
      <c r="V1121" s="22" t="s">
        <v>4471</v>
      </c>
      <c r="AC1121" s="22" t="s">
        <v>4403</v>
      </c>
      <c r="AI1121" s="25">
        <v>10632784</v>
      </c>
      <c r="AJ1121" s="25">
        <v>258532287</v>
      </c>
      <c r="AK1121" s="25">
        <v>54455</v>
      </c>
      <c r="AL1121" s="22">
        <v>12</v>
      </c>
    </row>
    <row r="1122" spans="1:48" x14ac:dyDescent="0.2">
      <c r="A1122" s="21" t="s">
        <v>9094</v>
      </c>
      <c r="B1122" s="21" t="s">
        <v>10432</v>
      </c>
      <c r="C1122" s="21" t="s">
        <v>9095</v>
      </c>
      <c r="D1122" s="22" t="s">
        <v>9096</v>
      </c>
      <c r="E1122" s="25">
        <v>4704573181.1999998</v>
      </c>
      <c r="F1122" s="25">
        <v>133123180</v>
      </c>
      <c r="G1122" s="23" t="s">
        <v>4472</v>
      </c>
      <c r="J1122" s="22">
        <v>19840106</v>
      </c>
      <c r="K1122" s="22" t="s">
        <v>113</v>
      </c>
      <c r="L1122" s="22" t="s">
        <v>82</v>
      </c>
      <c r="R1122" s="22">
        <v>1</v>
      </c>
      <c r="AC1122" s="22" t="s">
        <v>4403</v>
      </c>
      <c r="AH1122" s="46" t="s">
        <v>9097</v>
      </c>
      <c r="AI1122" s="25">
        <v>101387614</v>
      </c>
      <c r="AJ1122" s="25">
        <v>3597912620</v>
      </c>
      <c r="AK1122" s="25">
        <v>554954</v>
      </c>
      <c r="AL1122" s="22">
        <v>12</v>
      </c>
    </row>
    <row r="1123" spans="1:48" x14ac:dyDescent="0.2">
      <c r="A1123" s="21" t="s">
        <v>9107</v>
      </c>
      <c r="B1123" s="21" t="s">
        <v>10432</v>
      </c>
      <c r="C1123" s="21" t="s">
        <v>9108</v>
      </c>
      <c r="D1123" s="22" t="s">
        <v>9109</v>
      </c>
      <c r="E1123" s="25">
        <v>101375280.59999999</v>
      </c>
      <c r="F1123" s="25">
        <v>46079673</v>
      </c>
      <c r="G1123" s="23" t="s">
        <v>194</v>
      </c>
      <c r="I1123" s="22" t="s">
        <v>5703</v>
      </c>
      <c r="J1123" s="22">
        <v>20120403</v>
      </c>
      <c r="K1123" s="22" t="s">
        <v>81</v>
      </c>
      <c r="L1123" s="22" t="s">
        <v>82</v>
      </c>
      <c r="P1123" s="22">
        <v>1</v>
      </c>
      <c r="Q1123" s="22">
        <v>1</v>
      </c>
      <c r="W1123" s="22" t="s">
        <v>2516</v>
      </c>
      <c r="AC1123" s="22" t="s">
        <v>4403</v>
      </c>
      <c r="AE1123" s="22" t="s">
        <v>5698</v>
      </c>
      <c r="AG1123" s="39" t="s">
        <v>5756</v>
      </c>
      <c r="AI1123" s="25">
        <v>4888421</v>
      </c>
      <c r="AJ1123" s="25">
        <v>13898019.5</v>
      </c>
      <c r="AK1123" s="25">
        <v>5326</v>
      </c>
      <c r="AL1123" s="22">
        <v>12</v>
      </c>
    </row>
    <row r="1124" spans="1:48" x14ac:dyDescent="0.2">
      <c r="A1124" s="21" t="s">
        <v>6311</v>
      </c>
      <c r="B1124" s="21" t="s">
        <v>10432</v>
      </c>
      <c r="C1124" s="21" t="s">
        <v>6312</v>
      </c>
      <c r="D1124" s="22" t="s">
        <v>6313</v>
      </c>
      <c r="E1124" s="25">
        <v>784307766</v>
      </c>
      <c r="F1124" s="25">
        <v>31621100</v>
      </c>
      <c r="G1124" s="23" t="s">
        <v>5738</v>
      </c>
      <c r="J1124" s="22">
        <v>20010904</v>
      </c>
      <c r="K1124" s="22" t="s">
        <v>118</v>
      </c>
      <c r="L1124" s="22" t="s">
        <v>82</v>
      </c>
      <c r="AC1124" s="22" t="s">
        <v>4403</v>
      </c>
      <c r="AD1124" s="22" t="s">
        <v>6314</v>
      </c>
      <c r="AE1124" s="22" t="s">
        <v>5740</v>
      </c>
      <c r="AF1124" s="22" t="s">
        <v>5814</v>
      </c>
      <c r="AG1124" s="39" t="s">
        <v>5815</v>
      </c>
      <c r="AI1124" s="25">
        <v>3601557</v>
      </c>
      <c r="AJ1124" s="25">
        <v>90409289.5</v>
      </c>
      <c r="AK1124" s="25">
        <v>6173</v>
      </c>
      <c r="AL1124" s="22">
        <v>12</v>
      </c>
    </row>
    <row r="1125" spans="1:48" x14ac:dyDescent="0.2">
      <c r="A1125" s="21" t="s">
        <v>9113</v>
      </c>
      <c r="B1125" s="21" t="s">
        <v>10432</v>
      </c>
      <c r="C1125" s="21" t="s">
        <v>9114</v>
      </c>
      <c r="D1125" s="22" t="s">
        <v>9115</v>
      </c>
      <c r="E1125" s="25">
        <v>1562560479.8699999</v>
      </c>
      <c r="F1125" s="25">
        <v>85432503</v>
      </c>
      <c r="G1125" s="23" t="s">
        <v>4472</v>
      </c>
      <c r="H1125" s="22" t="s">
        <v>482</v>
      </c>
      <c r="I1125" s="22" t="s">
        <v>5703</v>
      </c>
      <c r="J1125" s="22">
        <v>19971224</v>
      </c>
      <c r="K1125" s="22" t="s">
        <v>113</v>
      </c>
      <c r="L1125" s="22" t="s">
        <v>82</v>
      </c>
      <c r="P1125" s="22">
        <v>1</v>
      </c>
      <c r="Q1125" s="22">
        <v>1</v>
      </c>
      <c r="R1125" s="22">
        <v>1</v>
      </c>
      <c r="AC1125" s="22" t="s">
        <v>4403</v>
      </c>
      <c r="AI1125" s="25">
        <v>31597740</v>
      </c>
      <c r="AJ1125" s="25">
        <v>623235346</v>
      </c>
      <c r="AK1125" s="25">
        <v>189603</v>
      </c>
      <c r="AL1125" s="22">
        <v>12</v>
      </c>
    </row>
    <row r="1126" spans="1:48" x14ac:dyDescent="0.2">
      <c r="A1126" s="21" t="s">
        <v>9116</v>
      </c>
      <c r="B1126" s="21" t="s">
        <v>10432</v>
      </c>
      <c r="C1126" s="21" t="s">
        <v>9117</v>
      </c>
      <c r="D1126" s="22" t="s">
        <v>9118</v>
      </c>
      <c r="E1126" s="25">
        <v>18921544.379999999</v>
      </c>
      <c r="F1126" s="25">
        <v>2661258</v>
      </c>
      <c r="G1126" s="23" t="s">
        <v>5738</v>
      </c>
      <c r="I1126" s="22" t="s">
        <v>2719</v>
      </c>
      <c r="J1126" s="22">
        <v>20091119</v>
      </c>
      <c r="K1126" s="22" t="s">
        <v>113</v>
      </c>
      <c r="L1126" s="22" t="s">
        <v>82</v>
      </c>
      <c r="AC1126" s="22" t="s">
        <v>4403</v>
      </c>
      <c r="AD1126" s="22" t="s">
        <v>5850</v>
      </c>
      <c r="AE1126" s="22" t="s">
        <v>5740</v>
      </c>
      <c r="AF1126" s="22" t="s">
        <v>5741</v>
      </c>
      <c r="AG1126" s="39" t="s">
        <v>5742</v>
      </c>
      <c r="AI1126" s="25">
        <v>1507105</v>
      </c>
      <c r="AJ1126" s="25">
        <v>12392988.5</v>
      </c>
      <c r="AK1126" s="25">
        <v>1229</v>
      </c>
      <c r="AL1126" s="22">
        <v>12</v>
      </c>
    </row>
    <row r="1127" spans="1:48" x14ac:dyDescent="0.2">
      <c r="A1127" s="21" t="s">
        <v>9119</v>
      </c>
      <c r="B1127" s="21" t="s">
        <v>10432</v>
      </c>
      <c r="C1127" s="21" t="s">
        <v>9120</v>
      </c>
      <c r="D1127" s="22" t="s">
        <v>9121</v>
      </c>
      <c r="E1127" s="25">
        <v>2497159339.29</v>
      </c>
      <c r="F1127" s="25">
        <v>98274669</v>
      </c>
      <c r="G1127" s="23" t="s">
        <v>107</v>
      </c>
      <c r="I1127" s="22" t="s">
        <v>2719</v>
      </c>
      <c r="J1127" s="22">
        <v>20131002</v>
      </c>
      <c r="K1127" s="22" t="s">
        <v>36</v>
      </c>
      <c r="L1127" s="22" t="s">
        <v>36</v>
      </c>
      <c r="M1127" s="22" t="s">
        <v>5840</v>
      </c>
      <c r="S1127" s="22" t="s">
        <v>853</v>
      </c>
      <c r="T1127" s="22" t="s">
        <v>1778</v>
      </c>
      <c r="Y1127" s="22" t="s">
        <v>1091</v>
      </c>
      <c r="Z1127" s="22" t="s">
        <v>420</v>
      </c>
      <c r="AC1127" s="22" t="s">
        <v>5708</v>
      </c>
      <c r="AI1127" s="25">
        <v>5495189</v>
      </c>
      <c r="AJ1127" s="25">
        <v>138823004</v>
      </c>
      <c r="AK1127" s="25">
        <v>38635</v>
      </c>
      <c r="AL1127" s="22">
        <v>12</v>
      </c>
    </row>
    <row r="1128" spans="1:48" x14ac:dyDescent="0.2">
      <c r="A1128" s="21" t="s">
        <v>9122</v>
      </c>
      <c r="B1128" s="21" t="s">
        <v>10432</v>
      </c>
      <c r="C1128" s="21" t="s">
        <v>9123</v>
      </c>
      <c r="D1128" s="22" t="s">
        <v>9124</v>
      </c>
      <c r="E1128" s="25">
        <v>22652207076.330002</v>
      </c>
      <c r="F1128" s="25">
        <v>605901483</v>
      </c>
      <c r="G1128" s="23" t="s">
        <v>853</v>
      </c>
      <c r="J1128" s="22">
        <v>19971024</v>
      </c>
      <c r="K1128" s="22" t="s">
        <v>113</v>
      </c>
      <c r="L1128" s="22" t="s">
        <v>82</v>
      </c>
      <c r="M1128" s="22" t="s">
        <v>5707</v>
      </c>
      <c r="R1128" s="22">
        <v>60</v>
      </c>
      <c r="AC1128" s="22" t="s">
        <v>4403</v>
      </c>
      <c r="AH1128" s="46">
        <v>2010</v>
      </c>
      <c r="AI1128" s="25">
        <v>335277295</v>
      </c>
      <c r="AJ1128" s="25">
        <v>14197810879.5</v>
      </c>
      <c r="AK1128" s="25">
        <v>1612974</v>
      </c>
      <c r="AL1128" s="22">
        <v>12</v>
      </c>
    </row>
    <row r="1129" spans="1:48" x14ac:dyDescent="0.2">
      <c r="A1129" s="21" t="s">
        <v>9125</v>
      </c>
      <c r="B1129" s="21" t="s">
        <v>10432</v>
      </c>
      <c r="C1129" s="21" t="s">
        <v>9126</v>
      </c>
      <c r="D1129" s="22" t="s">
        <v>9127</v>
      </c>
      <c r="E1129" s="25">
        <v>333670254</v>
      </c>
      <c r="F1129" s="25">
        <v>556117090</v>
      </c>
      <c r="G1129" s="23" t="s">
        <v>131</v>
      </c>
      <c r="J1129" s="22">
        <v>19890116</v>
      </c>
      <c r="K1129" s="22" t="s">
        <v>113</v>
      </c>
      <c r="L1129" s="22" t="s">
        <v>82</v>
      </c>
      <c r="M1129" s="22" t="s">
        <v>5707</v>
      </c>
      <c r="AC1129" s="22" t="s">
        <v>4403</v>
      </c>
      <c r="AH1129" s="46">
        <v>2011</v>
      </c>
      <c r="AI1129" s="25">
        <v>145357120</v>
      </c>
      <c r="AJ1129" s="25">
        <v>137629859.5</v>
      </c>
      <c r="AK1129" s="25">
        <v>71861</v>
      </c>
      <c r="AL1129" s="22">
        <v>12</v>
      </c>
      <c r="AO1129" s="22" t="s">
        <v>8130</v>
      </c>
      <c r="AU1129" s="22">
        <v>1</v>
      </c>
    </row>
    <row r="1130" spans="1:48" x14ac:dyDescent="0.2">
      <c r="A1130" s="21" t="s">
        <v>9098</v>
      </c>
      <c r="B1130" s="21" t="s">
        <v>10432</v>
      </c>
      <c r="C1130" s="21" t="s">
        <v>9099</v>
      </c>
      <c r="D1130" s="22" t="s">
        <v>9100</v>
      </c>
      <c r="E1130" s="25">
        <v>12180311</v>
      </c>
      <c r="F1130" s="25">
        <v>60901555</v>
      </c>
      <c r="G1130" s="23" t="s">
        <v>131</v>
      </c>
      <c r="I1130" s="22" t="s">
        <v>321</v>
      </c>
      <c r="J1130" s="22">
        <v>20030207</v>
      </c>
      <c r="K1130" s="22" t="s">
        <v>113</v>
      </c>
      <c r="L1130" s="22" t="s">
        <v>82</v>
      </c>
      <c r="AC1130" s="22" t="s">
        <v>4403</v>
      </c>
      <c r="AH1130" s="46">
        <v>2010</v>
      </c>
      <c r="AI1130" s="25">
        <v>9823609</v>
      </c>
      <c r="AJ1130" s="25">
        <v>5054920.5</v>
      </c>
      <c r="AK1130" s="25">
        <v>3878</v>
      </c>
      <c r="AL1130" s="22">
        <v>12</v>
      </c>
      <c r="AO1130" s="22" t="s">
        <v>132</v>
      </c>
      <c r="AU1130" s="22">
        <v>1</v>
      </c>
    </row>
    <row r="1131" spans="1:48" x14ac:dyDescent="0.2">
      <c r="A1131" s="21" t="s">
        <v>9132</v>
      </c>
      <c r="B1131" s="21" t="s">
        <v>10432</v>
      </c>
      <c r="C1131" s="21" t="s">
        <v>9133</v>
      </c>
      <c r="D1131" s="22" t="s">
        <v>9134</v>
      </c>
      <c r="E1131" s="25">
        <v>413964659.60000002</v>
      </c>
      <c r="F1131" s="25">
        <v>1034911649</v>
      </c>
      <c r="G1131" s="23" t="s">
        <v>78</v>
      </c>
      <c r="I1131" s="22" t="s">
        <v>321</v>
      </c>
      <c r="J1131" s="22">
        <v>20100203</v>
      </c>
      <c r="K1131" s="22" t="s">
        <v>522</v>
      </c>
      <c r="L1131" s="22" t="s">
        <v>897</v>
      </c>
      <c r="M1131" s="22" t="s">
        <v>3406</v>
      </c>
      <c r="AC1131" s="22" t="s">
        <v>3946</v>
      </c>
      <c r="AI1131" s="25">
        <v>19987059</v>
      </c>
      <c r="AJ1131" s="25">
        <v>8153481</v>
      </c>
      <c r="AK1131" s="25">
        <v>4613</v>
      </c>
      <c r="AL1131" s="22">
        <v>12</v>
      </c>
      <c r="AM1131" s="22" t="s">
        <v>9135</v>
      </c>
      <c r="AV1131" s="22">
        <v>1</v>
      </c>
    </row>
    <row r="1132" spans="1:48" x14ac:dyDescent="0.2">
      <c r="A1132" s="21" t="s">
        <v>9136</v>
      </c>
      <c r="B1132" s="21" t="s">
        <v>10432</v>
      </c>
      <c r="C1132" s="21" t="s">
        <v>9137</v>
      </c>
      <c r="D1132" s="22" t="s">
        <v>9138</v>
      </c>
      <c r="E1132" s="25">
        <v>50515381.5</v>
      </c>
      <c r="F1132" s="25">
        <v>33676921</v>
      </c>
      <c r="G1132" s="23" t="s">
        <v>78</v>
      </c>
      <c r="I1132" s="22" t="s">
        <v>321</v>
      </c>
      <c r="J1132" s="22">
        <v>20161117</v>
      </c>
      <c r="K1132" s="22" t="s">
        <v>36</v>
      </c>
      <c r="L1132" s="22" t="s">
        <v>36</v>
      </c>
      <c r="M1132" s="22" t="s">
        <v>5840</v>
      </c>
      <c r="Y1132" s="22" t="s">
        <v>1958</v>
      </c>
      <c r="Z1132" s="22" t="s">
        <v>251</v>
      </c>
      <c r="AC1132" s="22" t="s">
        <v>5708</v>
      </c>
      <c r="AI1132" s="25">
        <v>725055</v>
      </c>
      <c r="AJ1132" s="25">
        <v>1280465.5</v>
      </c>
      <c r="AK1132" s="25">
        <v>4275</v>
      </c>
      <c r="AL1132" s="22">
        <v>12</v>
      </c>
      <c r="AT1132" s="22" t="s">
        <v>84</v>
      </c>
      <c r="AV1132" s="22">
        <v>1</v>
      </c>
    </row>
    <row r="1133" spans="1:48" x14ac:dyDescent="0.2">
      <c r="A1133" s="21" t="s">
        <v>9146</v>
      </c>
      <c r="B1133" s="21" t="s">
        <v>10432</v>
      </c>
      <c r="C1133" s="21" t="s">
        <v>9147</v>
      </c>
      <c r="D1133" s="22" t="s">
        <v>9148</v>
      </c>
      <c r="E1133" s="25">
        <v>25735830.640000001</v>
      </c>
      <c r="F1133" s="25">
        <v>49491982</v>
      </c>
      <c r="G1133" s="23" t="s">
        <v>131</v>
      </c>
      <c r="I1133" s="22" t="s">
        <v>321</v>
      </c>
      <c r="J1133" s="22">
        <v>20160208</v>
      </c>
      <c r="K1133" s="22" t="s">
        <v>113</v>
      </c>
      <c r="L1133" s="22" t="s">
        <v>82</v>
      </c>
      <c r="O1133" s="22" t="s">
        <v>79</v>
      </c>
      <c r="AC1133" s="22" t="s">
        <v>4403</v>
      </c>
      <c r="AI1133" s="25">
        <v>9638050</v>
      </c>
      <c r="AJ1133" s="25">
        <v>10336447</v>
      </c>
      <c r="AK1133" s="25">
        <v>6590</v>
      </c>
      <c r="AL1133" s="22">
        <v>12</v>
      </c>
      <c r="AO1133" s="22" t="s">
        <v>113</v>
      </c>
      <c r="AU1133" s="22">
        <v>1</v>
      </c>
    </row>
    <row r="1134" spans="1:48" x14ac:dyDescent="0.2">
      <c r="A1134" s="21" t="s">
        <v>9149</v>
      </c>
      <c r="B1134" s="21" t="s">
        <v>10432</v>
      </c>
      <c r="C1134" s="21" t="s">
        <v>9150</v>
      </c>
      <c r="D1134" s="22" t="s">
        <v>9151</v>
      </c>
      <c r="E1134" s="25">
        <v>1167309159</v>
      </c>
      <c r="F1134" s="25">
        <v>164874175</v>
      </c>
      <c r="G1134" s="23" t="s">
        <v>131</v>
      </c>
      <c r="I1134" s="22" t="s">
        <v>5703</v>
      </c>
      <c r="J1134" s="22">
        <v>20010528</v>
      </c>
      <c r="K1134" s="22" t="s">
        <v>113</v>
      </c>
      <c r="L1134" s="22" t="s">
        <v>82</v>
      </c>
      <c r="P1134" s="22">
        <v>1</v>
      </c>
      <c r="Q1134" s="22">
        <v>1</v>
      </c>
      <c r="R1134" s="22">
        <v>1</v>
      </c>
      <c r="AC1134" s="22" t="s">
        <v>4403</v>
      </c>
      <c r="AH1134" s="46" t="s">
        <v>5989</v>
      </c>
      <c r="AI1134" s="25">
        <v>242308616</v>
      </c>
      <c r="AJ1134" s="25">
        <v>2631191590.5</v>
      </c>
      <c r="AK1134" s="25">
        <v>931965</v>
      </c>
      <c r="AL1134" s="22">
        <v>12</v>
      </c>
      <c r="AO1134" s="22" t="s">
        <v>113</v>
      </c>
      <c r="AU1134" s="22">
        <v>1</v>
      </c>
    </row>
    <row r="1135" spans="1:48" x14ac:dyDescent="0.2">
      <c r="A1135" s="21" t="s">
        <v>9152</v>
      </c>
      <c r="B1135" s="21" t="s">
        <v>10432</v>
      </c>
      <c r="C1135" s="21" t="s">
        <v>9153</v>
      </c>
      <c r="D1135" s="22" t="s">
        <v>9154</v>
      </c>
      <c r="E1135" s="25">
        <v>63802028.5</v>
      </c>
      <c r="F1135" s="25">
        <v>6716003</v>
      </c>
      <c r="G1135" s="23" t="s">
        <v>107</v>
      </c>
      <c r="J1135" s="22">
        <v>19870616</v>
      </c>
      <c r="K1135" s="22" t="s">
        <v>113</v>
      </c>
      <c r="L1135" s="22" t="s">
        <v>82</v>
      </c>
      <c r="S1135" s="22" t="s">
        <v>4472</v>
      </c>
      <c r="T1135" s="22" t="s">
        <v>108</v>
      </c>
      <c r="AC1135" s="22" t="s">
        <v>4403</v>
      </c>
      <c r="AI1135" s="25">
        <v>370884</v>
      </c>
      <c r="AJ1135" s="25">
        <v>3307163.5</v>
      </c>
      <c r="AK1135" s="25">
        <v>888</v>
      </c>
      <c r="AL1135" s="22">
        <v>12</v>
      </c>
    </row>
    <row r="1136" spans="1:48" x14ac:dyDescent="0.2">
      <c r="A1136" s="21" t="s">
        <v>9162</v>
      </c>
      <c r="B1136" s="21" t="s">
        <v>10432</v>
      </c>
      <c r="C1136" s="21" t="s">
        <v>9163</v>
      </c>
      <c r="D1136" s="22" t="s">
        <v>9164</v>
      </c>
      <c r="E1136" s="25">
        <v>119716309.93000001</v>
      </c>
      <c r="F1136" s="25">
        <v>109831477</v>
      </c>
      <c r="G1136" s="23" t="s">
        <v>88</v>
      </c>
      <c r="I1136" s="22" t="s">
        <v>5703</v>
      </c>
      <c r="J1136" s="22">
        <v>20180525</v>
      </c>
      <c r="K1136" s="22" t="s">
        <v>81</v>
      </c>
      <c r="L1136" s="22" t="s">
        <v>82</v>
      </c>
      <c r="P1136" s="22">
        <v>1</v>
      </c>
      <c r="U1136" s="22" t="s">
        <v>673</v>
      </c>
      <c r="AC1136" s="22" t="s">
        <v>4403</v>
      </c>
      <c r="AI1136" s="25">
        <v>41582385</v>
      </c>
      <c r="AJ1136" s="25">
        <v>75689950</v>
      </c>
      <c r="AK1136" s="25">
        <v>49060</v>
      </c>
      <c r="AL1136" s="22">
        <v>8</v>
      </c>
    </row>
    <row r="1137" spans="1:66" x14ac:dyDescent="0.2">
      <c r="A1137" s="21" t="s">
        <v>9155</v>
      </c>
      <c r="B1137" s="21" t="s">
        <v>10432</v>
      </c>
      <c r="C1137" s="21" t="s">
        <v>9156</v>
      </c>
      <c r="D1137" s="22" t="s">
        <v>9157</v>
      </c>
      <c r="E1137" s="25">
        <v>136949431.19999999</v>
      </c>
      <c r="F1137" s="25">
        <v>58029420</v>
      </c>
      <c r="G1137" s="23" t="s">
        <v>4472</v>
      </c>
      <c r="H1137" s="22" t="s">
        <v>482</v>
      </c>
      <c r="I1137" s="22" t="s">
        <v>5703</v>
      </c>
      <c r="J1137" s="22">
        <v>20030324</v>
      </c>
      <c r="K1137" s="22" t="s">
        <v>113</v>
      </c>
      <c r="L1137" s="22" t="s">
        <v>82</v>
      </c>
      <c r="P1137" s="22">
        <v>1</v>
      </c>
      <c r="Q1137" s="22">
        <v>1</v>
      </c>
      <c r="AC1137" s="22" t="s">
        <v>4403</v>
      </c>
      <c r="AH1137" s="46" t="s">
        <v>5962</v>
      </c>
      <c r="AI1137" s="25">
        <v>10495712</v>
      </c>
      <c r="AJ1137" s="25">
        <v>24446093.5</v>
      </c>
      <c r="AK1137" s="25">
        <v>11013</v>
      </c>
      <c r="AL1137" s="22">
        <v>12</v>
      </c>
    </row>
    <row r="1138" spans="1:66" x14ac:dyDescent="0.2">
      <c r="A1138" s="21" t="s">
        <v>9165</v>
      </c>
      <c r="B1138" s="21" t="s">
        <v>10432</v>
      </c>
      <c r="C1138" s="21" t="s">
        <v>9166</v>
      </c>
      <c r="D1138" s="22" t="s">
        <v>9167</v>
      </c>
      <c r="E1138" s="25">
        <v>44159901.579999998</v>
      </c>
      <c r="F1138" s="25">
        <v>5802878</v>
      </c>
      <c r="G1138" s="23" t="s">
        <v>5738</v>
      </c>
      <c r="I1138" s="22" t="s">
        <v>2719</v>
      </c>
      <c r="J1138" s="22">
        <v>20121018</v>
      </c>
      <c r="K1138" s="22" t="s">
        <v>118</v>
      </c>
      <c r="L1138" s="22" t="s">
        <v>82</v>
      </c>
      <c r="AC1138" s="22" t="s">
        <v>4403</v>
      </c>
      <c r="AD1138" s="22" t="s">
        <v>9168</v>
      </c>
      <c r="AE1138" s="22" t="s">
        <v>5740</v>
      </c>
      <c r="AF1138" s="22" t="s">
        <v>5741</v>
      </c>
      <c r="AG1138" s="39" t="s">
        <v>5742</v>
      </c>
      <c r="AI1138" s="25">
        <v>1485268</v>
      </c>
      <c r="AJ1138" s="25">
        <v>12339562</v>
      </c>
      <c r="AK1138" s="25">
        <v>2043</v>
      </c>
      <c r="AL1138" s="22">
        <v>12</v>
      </c>
    </row>
    <row r="1139" spans="1:66" x14ac:dyDescent="0.2">
      <c r="A1139" s="21" t="s">
        <v>9173</v>
      </c>
      <c r="B1139" s="21" t="s">
        <v>10432</v>
      </c>
      <c r="C1139" s="21" t="s">
        <v>9174</v>
      </c>
      <c r="D1139" s="22" t="s">
        <v>9175</v>
      </c>
      <c r="E1139" s="25">
        <v>380402488.67000002</v>
      </c>
      <c r="F1139" s="25">
        <v>40947523</v>
      </c>
      <c r="G1139" s="23" t="s">
        <v>5738</v>
      </c>
      <c r="I1139" s="22" t="s">
        <v>2719</v>
      </c>
      <c r="J1139" s="22">
        <v>20140321</v>
      </c>
      <c r="K1139" s="22" t="s">
        <v>118</v>
      </c>
      <c r="L1139" s="22" t="s">
        <v>82</v>
      </c>
      <c r="AC1139" s="22" t="s">
        <v>4403</v>
      </c>
      <c r="AD1139" s="22" t="s">
        <v>9176</v>
      </c>
      <c r="AE1139" s="22" t="s">
        <v>5740</v>
      </c>
      <c r="AF1139" s="22" t="s">
        <v>5741</v>
      </c>
      <c r="AG1139" s="39" t="s">
        <v>5742</v>
      </c>
      <c r="AI1139" s="25">
        <v>9562511</v>
      </c>
      <c r="AJ1139" s="25">
        <v>97183863</v>
      </c>
      <c r="AK1139" s="25">
        <v>17263</v>
      </c>
      <c r="AL1139" s="22">
        <v>12</v>
      </c>
    </row>
    <row r="1140" spans="1:66" x14ac:dyDescent="0.2">
      <c r="A1140" s="21" t="s">
        <v>9177</v>
      </c>
      <c r="B1140" s="21" t="s">
        <v>10432</v>
      </c>
      <c r="C1140" s="21" t="s">
        <v>9178</v>
      </c>
      <c r="D1140" s="22" t="s">
        <v>9179</v>
      </c>
      <c r="E1140" s="25">
        <v>42596000</v>
      </c>
      <c r="F1140" s="25">
        <v>2300000</v>
      </c>
      <c r="G1140" s="23" t="s">
        <v>5933</v>
      </c>
      <c r="I1140" s="22" t="s">
        <v>2719</v>
      </c>
      <c r="J1140" s="22">
        <v>20171002</v>
      </c>
      <c r="K1140" s="22" t="s">
        <v>118</v>
      </c>
      <c r="L1140" s="22" t="s">
        <v>82</v>
      </c>
      <c r="AC1140" s="22" t="s">
        <v>4403</v>
      </c>
      <c r="AD1140" s="22" t="s">
        <v>9176</v>
      </c>
      <c r="AE1140" s="22" t="s">
        <v>5933</v>
      </c>
      <c r="AF1140" s="22" t="s">
        <v>5935</v>
      </c>
      <c r="AI1140" s="25">
        <v>1544515</v>
      </c>
      <c r="AJ1140" s="25">
        <v>30034928.5</v>
      </c>
      <c r="AK1140" s="25">
        <v>895</v>
      </c>
      <c r="AL1140" s="22">
        <v>12</v>
      </c>
    </row>
    <row r="1141" spans="1:66" x14ac:dyDescent="0.2">
      <c r="A1141" s="21" t="s">
        <v>9180</v>
      </c>
      <c r="B1141" s="21" t="s">
        <v>10432</v>
      </c>
      <c r="C1141" s="21" t="s">
        <v>9181</v>
      </c>
      <c r="D1141" s="22" t="s">
        <v>9182</v>
      </c>
      <c r="E1141" s="25">
        <v>795279500</v>
      </c>
      <c r="F1141" s="25">
        <v>40950000</v>
      </c>
      <c r="G1141" s="23" t="s">
        <v>5933</v>
      </c>
      <c r="I1141" s="22" t="s">
        <v>2719</v>
      </c>
      <c r="J1141" s="22">
        <v>20171002</v>
      </c>
      <c r="K1141" s="22" t="s">
        <v>118</v>
      </c>
      <c r="L1141" s="22" t="s">
        <v>82</v>
      </c>
      <c r="AC1141" s="22" t="s">
        <v>4403</v>
      </c>
      <c r="AD1141" s="22" t="s">
        <v>9176</v>
      </c>
      <c r="AE1141" s="22" t="s">
        <v>5933</v>
      </c>
      <c r="AF1141" s="22" t="s">
        <v>5935</v>
      </c>
      <c r="AI1141" s="25">
        <v>7625955</v>
      </c>
      <c r="AJ1141" s="25">
        <v>150108773.5</v>
      </c>
      <c r="AK1141" s="25">
        <v>12457</v>
      </c>
      <c r="AL1141" s="22">
        <v>12</v>
      </c>
    </row>
    <row r="1142" spans="1:66" x14ac:dyDescent="0.2">
      <c r="A1142" s="21" t="s">
        <v>9186</v>
      </c>
      <c r="B1142" s="21" t="s">
        <v>10432</v>
      </c>
      <c r="C1142" s="21" t="s">
        <v>9187</v>
      </c>
      <c r="D1142" s="22" t="s">
        <v>9188</v>
      </c>
      <c r="E1142" s="25">
        <v>76768946.75</v>
      </c>
      <c r="F1142" s="25">
        <v>307075787</v>
      </c>
      <c r="G1142" s="23" t="s">
        <v>131</v>
      </c>
      <c r="I1142" s="22" t="s">
        <v>5703</v>
      </c>
      <c r="J1142" s="22">
        <v>20160303</v>
      </c>
      <c r="K1142" s="22" t="s">
        <v>113</v>
      </c>
      <c r="L1142" s="22" t="s">
        <v>82</v>
      </c>
      <c r="P1142" s="22">
        <v>1</v>
      </c>
      <c r="AC1142" s="22" t="s">
        <v>4403</v>
      </c>
      <c r="AI1142" s="25">
        <v>97291697</v>
      </c>
      <c r="AJ1142" s="25">
        <v>33113619.5</v>
      </c>
      <c r="AK1142" s="25">
        <v>8900</v>
      </c>
      <c r="AL1142" s="22">
        <v>12</v>
      </c>
      <c r="AO1142" s="22" t="s">
        <v>132</v>
      </c>
      <c r="AU1142" s="22">
        <v>1</v>
      </c>
    </row>
    <row r="1143" spans="1:66" x14ac:dyDescent="0.2">
      <c r="A1143" s="21" t="s">
        <v>9183</v>
      </c>
      <c r="B1143" s="21" t="s">
        <v>10432</v>
      </c>
      <c r="C1143" s="21" t="s">
        <v>9184</v>
      </c>
      <c r="D1143" s="22" t="s">
        <v>9185</v>
      </c>
      <c r="E1143" s="25">
        <v>11396949.48</v>
      </c>
      <c r="F1143" s="25">
        <v>9045198</v>
      </c>
      <c r="G1143" s="23" t="s">
        <v>292</v>
      </c>
      <c r="I1143" s="22" t="s">
        <v>5703</v>
      </c>
      <c r="J1143" s="22">
        <v>20010911</v>
      </c>
      <c r="K1143" s="22" t="s">
        <v>118</v>
      </c>
      <c r="L1143" s="22" t="s">
        <v>82</v>
      </c>
      <c r="P1143" s="22">
        <v>1</v>
      </c>
      <c r="AC1143" s="22" t="s">
        <v>4403</v>
      </c>
      <c r="AI1143" s="25">
        <v>928890</v>
      </c>
      <c r="AJ1143" s="25">
        <v>2069632</v>
      </c>
      <c r="AK1143" s="25">
        <v>1796</v>
      </c>
      <c r="AL1143" s="22">
        <v>12</v>
      </c>
    </row>
    <row r="1144" spans="1:66" x14ac:dyDescent="0.2">
      <c r="A1144" s="21" t="s">
        <v>9189</v>
      </c>
      <c r="B1144" s="21" t="s">
        <v>10432</v>
      </c>
      <c r="C1144" s="21" t="s">
        <v>9190</v>
      </c>
      <c r="D1144" s="22" t="s">
        <v>9191</v>
      </c>
      <c r="E1144" s="25">
        <v>396044556</v>
      </c>
      <c r="F1144" s="25">
        <v>33003713</v>
      </c>
      <c r="G1144" s="23" t="s">
        <v>107</v>
      </c>
      <c r="I1144" s="22" t="s">
        <v>2719</v>
      </c>
      <c r="J1144" s="22">
        <v>20180206</v>
      </c>
      <c r="K1144" s="22" t="s">
        <v>81</v>
      </c>
      <c r="L1144" s="22" t="s">
        <v>82</v>
      </c>
      <c r="S1144" s="22" t="s">
        <v>4472</v>
      </c>
      <c r="T1144" s="22" t="s">
        <v>360</v>
      </c>
      <c r="AC1144" s="22" t="s">
        <v>4403</v>
      </c>
      <c r="AI1144" s="25">
        <v>8564854</v>
      </c>
      <c r="AJ1144" s="25">
        <v>115665433.5</v>
      </c>
      <c r="AK1144" s="25">
        <v>14268</v>
      </c>
      <c r="AL1144" s="22">
        <v>11</v>
      </c>
    </row>
    <row r="1145" spans="1:66" x14ac:dyDescent="0.2">
      <c r="A1145" s="21" t="s">
        <v>9192</v>
      </c>
      <c r="B1145" s="21" t="s">
        <v>10432</v>
      </c>
      <c r="C1145" s="21" t="s">
        <v>9193</v>
      </c>
      <c r="D1145" s="22" t="s">
        <v>9194</v>
      </c>
      <c r="E1145" s="25">
        <v>39622043</v>
      </c>
      <c r="F1145" s="25">
        <v>39622043</v>
      </c>
      <c r="G1145" s="23" t="s">
        <v>88</v>
      </c>
      <c r="I1145" s="22" t="s">
        <v>5703</v>
      </c>
      <c r="J1145" s="22">
        <v>20161219</v>
      </c>
      <c r="K1145" s="22" t="s">
        <v>118</v>
      </c>
      <c r="L1145" s="22" t="s">
        <v>82</v>
      </c>
      <c r="P1145" s="22">
        <v>1</v>
      </c>
      <c r="Q1145" s="22">
        <v>1</v>
      </c>
      <c r="U1145" s="22" t="s">
        <v>267</v>
      </c>
      <c r="AC1145" s="22" t="s">
        <v>4403</v>
      </c>
      <c r="AI1145" s="25">
        <v>20095072</v>
      </c>
      <c r="AJ1145" s="25">
        <v>33061264</v>
      </c>
      <c r="AK1145" s="25">
        <v>22591</v>
      </c>
      <c r="AL1145" s="22">
        <v>12</v>
      </c>
    </row>
    <row r="1146" spans="1:66" x14ac:dyDescent="0.2">
      <c r="A1146" s="21" t="s">
        <v>9195</v>
      </c>
      <c r="B1146" s="21" t="s">
        <v>10432</v>
      </c>
      <c r="C1146" s="21" t="s">
        <v>9196</v>
      </c>
      <c r="D1146" s="22" t="s">
        <v>9197</v>
      </c>
      <c r="E1146" s="25">
        <v>220334608.40000001</v>
      </c>
      <c r="F1146" s="25">
        <v>24618392</v>
      </c>
      <c r="G1146" s="23" t="s">
        <v>4470</v>
      </c>
      <c r="I1146" s="22" t="s">
        <v>2719</v>
      </c>
      <c r="J1146" s="22">
        <v>20050705</v>
      </c>
      <c r="K1146" s="22" t="s">
        <v>118</v>
      </c>
      <c r="L1146" s="22" t="s">
        <v>82</v>
      </c>
      <c r="V1146" s="22" t="s">
        <v>4471</v>
      </c>
      <c r="AC1146" s="22" t="s">
        <v>4403</v>
      </c>
      <c r="AH1146" s="46">
        <v>2013</v>
      </c>
      <c r="AI1146" s="25">
        <v>13968896</v>
      </c>
      <c r="AJ1146" s="25">
        <v>151981576</v>
      </c>
      <c r="AK1146" s="25">
        <v>59397</v>
      </c>
      <c r="AL1146" s="22">
        <v>12</v>
      </c>
    </row>
    <row r="1147" spans="1:66" x14ac:dyDescent="0.2">
      <c r="A1147" s="21" t="s">
        <v>9198</v>
      </c>
      <c r="B1147" s="21" t="s">
        <v>10432</v>
      </c>
      <c r="C1147" s="21" t="s">
        <v>9199</v>
      </c>
      <c r="D1147" s="22" t="s">
        <v>9200</v>
      </c>
      <c r="E1147" s="25">
        <v>59708117.549999997</v>
      </c>
      <c r="F1147" s="25">
        <v>29125911</v>
      </c>
      <c r="G1147" s="23" t="s">
        <v>78</v>
      </c>
      <c r="I1147" s="22" t="s">
        <v>5703</v>
      </c>
      <c r="J1147" s="22">
        <v>20050608</v>
      </c>
      <c r="K1147" s="22" t="s">
        <v>630</v>
      </c>
      <c r="L1147" s="22" t="s">
        <v>698</v>
      </c>
      <c r="M1147" s="22" t="s">
        <v>308</v>
      </c>
      <c r="P1147" s="22">
        <v>1</v>
      </c>
      <c r="AC1147" s="22" t="s">
        <v>4403</v>
      </c>
      <c r="AI1147" s="25">
        <v>54957003</v>
      </c>
      <c r="AJ1147" s="25">
        <v>11717410.5</v>
      </c>
      <c r="AK1147" s="25">
        <v>19679</v>
      </c>
      <c r="AL1147" s="22">
        <v>12</v>
      </c>
      <c r="AM1147" s="22" t="s">
        <v>630</v>
      </c>
      <c r="AO1147" s="22" t="s">
        <v>5949</v>
      </c>
      <c r="BB1147" s="22">
        <v>1</v>
      </c>
      <c r="BL1147" s="22">
        <v>1</v>
      </c>
    </row>
    <row r="1148" spans="1:66" x14ac:dyDescent="0.2">
      <c r="A1148" s="21" t="s">
        <v>9201</v>
      </c>
      <c r="B1148" s="21" t="s">
        <v>10432</v>
      </c>
      <c r="C1148" s="21" t="s">
        <v>9202</v>
      </c>
      <c r="D1148" s="22" t="s">
        <v>9203</v>
      </c>
      <c r="E1148" s="25">
        <v>443760636.56</v>
      </c>
      <c r="F1148" s="25">
        <v>103273637</v>
      </c>
      <c r="G1148" s="23" t="s">
        <v>194</v>
      </c>
      <c r="I1148" s="22" t="s">
        <v>5703</v>
      </c>
      <c r="J1148" s="22">
        <v>20130702</v>
      </c>
      <c r="K1148" s="22" t="s">
        <v>709</v>
      </c>
      <c r="L1148" s="22" t="s">
        <v>82</v>
      </c>
      <c r="P1148" s="22">
        <v>1</v>
      </c>
      <c r="Q1148" s="22">
        <v>1</v>
      </c>
      <c r="W1148" s="22" t="s">
        <v>2516</v>
      </c>
      <c r="AC1148" s="22" t="s">
        <v>4403</v>
      </c>
      <c r="AE1148" s="22" t="s">
        <v>5698</v>
      </c>
      <c r="AG1148" s="39" t="s">
        <v>5756</v>
      </c>
      <c r="AH1148" s="46">
        <v>2014</v>
      </c>
      <c r="AI1148" s="25">
        <v>19669068</v>
      </c>
      <c r="AJ1148" s="25">
        <v>93516310</v>
      </c>
      <c r="AK1148" s="25">
        <v>36324</v>
      </c>
      <c r="AL1148" s="22">
        <v>12</v>
      </c>
    </row>
    <row r="1149" spans="1:66" x14ac:dyDescent="0.2">
      <c r="A1149" s="21" t="s">
        <v>9204</v>
      </c>
      <c r="B1149" s="21" t="s">
        <v>10432</v>
      </c>
      <c r="C1149" s="21" t="s">
        <v>9205</v>
      </c>
      <c r="D1149" s="22" t="s">
        <v>9206</v>
      </c>
      <c r="E1149" s="25">
        <v>193238952.84</v>
      </c>
      <c r="F1149" s="25">
        <v>14187882</v>
      </c>
      <c r="G1149" s="23" t="s">
        <v>88</v>
      </c>
      <c r="I1149" s="22" t="s">
        <v>5703</v>
      </c>
      <c r="J1149" s="22">
        <v>20040224</v>
      </c>
      <c r="K1149" s="22" t="s">
        <v>118</v>
      </c>
      <c r="L1149" s="22" t="s">
        <v>82</v>
      </c>
      <c r="M1149" s="22" t="s">
        <v>3475</v>
      </c>
      <c r="P1149" s="22">
        <v>1</v>
      </c>
      <c r="Q1149" s="22">
        <v>1</v>
      </c>
      <c r="U1149" s="22" t="s">
        <v>90</v>
      </c>
      <c r="AC1149" s="22" t="s">
        <v>4403</v>
      </c>
      <c r="AI1149" s="25">
        <v>1185016</v>
      </c>
      <c r="AJ1149" s="25">
        <v>19908409</v>
      </c>
      <c r="AK1149" s="25">
        <v>9844</v>
      </c>
      <c r="AL1149" s="22">
        <v>12</v>
      </c>
    </row>
    <row r="1150" spans="1:66" x14ac:dyDescent="0.2">
      <c r="A1150" s="21" t="s">
        <v>9210</v>
      </c>
      <c r="B1150" s="21" t="s">
        <v>10432</v>
      </c>
      <c r="C1150" s="21" t="s">
        <v>9211</v>
      </c>
      <c r="D1150" s="22" t="s">
        <v>9212</v>
      </c>
      <c r="E1150" s="25">
        <v>161486479.69999999</v>
      </c>
      <c r="F1150" s="25">
        <v>15678299</v>
      </c>
      <c r="G1150" s="23" t="s">
        <v>107</v>
      </c>
      <c r="I1150" s="22" t="s">
        <v>5703</v>
      </c>
      <c r="J1150" s="22">
        <v>20070118</v>
      </c>
      <c r="K1150" s="22" t="s">
        <v>36</v>
      </c>
      <c r="L1150" s="22" t="s">
        <v>36</v>
      </c>
      <c r="P1150" s="22">
        <v>1</v>
      </c>
      <c r="S1150" s="22" t="s">
        <v>853</v>
      </c>
      <c r="T1150" s="22" t="s">
        <v>1778</v>
      </c>
      <c r="Y1150" s="22" t="s">
        <v>3234</v>
      </c>
      <c r="Z1150" s="22" t="s">
        <v>84</v>
      </c>
      <c r="AC1150" s="22" t="s">
        <v>4403</v>
      </c>
      <c r="AI1150" s="25">
        <v>11946452</v>
      </c>
      <c r="AJ1150" s="25">
        <v>162513405.5</v>
      </c>
      <c r="AK1150" s="25">
        <v>46739</v>
      </c>
      <c r="AL1150" s="22">
        <v>12</v>
      </c>
    </row>
    <row r="1151" spans="1:66" x14ac:dyDescent="0.2">
      <c r="A1151" s="21" t="s">
        <v>9207</v>
      </c>
      <c r="B1151" s="21" t="s">
        <v>10432</v>
      </c>
      <c r="C1151" s="21" t="s">
        <v>9208</v>
      </c>
      <c r="D1151" s="22" t="s">
        <v>9209</v>
      </c>
      <c r="E1151" s="25">
        <v>526607271.89999998</v>
      </c>
      <c r="F1151" s="25">
        <v>25625658</v>
      </c>
      <c r="G1151" s="23" t="s">
        <v>4470</v>
      </c>
      <c r="I1151" s="22" t="s">
        <v>2719</v>
      </c>
      <c r="J1151" s="22">
        <v>20050804</v>
      </c>
      <c r="K1151" s="22" t="s">
        <v>202</v>
      </c>
      <c r="L1151" s="22" t="s">
        <v>82</v>
      </c>
      <c r="V1151" s="22" t="s">
        <v>4471</v>
      </c>
      <c r="AC1151" s="22" t="s">
        <v>4403</v>
      </c>
      <c r="AH1151" s="46">
        <v>2010</v>
      </c>
      <c r="AI1151" s="25">
        <v>2784815</v>
      </c>
      <c r="AJ1151" s="25">
        <v>58908146.5</v>
      </c>
      <c r="AK1151" s="25">
        <v>12339</v>
      </c>
      <c r="AL1151" s="22">
        <v>12</v>
      </c>
    </row>
    <row r="1152" spans="1:66" x14ac:dyDescent="0.2">
      <c r="A1152" s="21" t="s">
        <v>9213</v>
      </c>
      <c r="B1152" s="21" t="s">
        <v>10432</v>
      </c>
      <c r="C1152" s="21" t="s">
        <v>9214</v>
      </c>
      <c r="D1152" s="22" t="s">
        <v>9215</v>
      </c>
      <c r="E1152" s="25">
        <v>355965976.58999997</v>
      </c>
      <c r="F1152" s="25">
        <v>320690069</v>
      </c>
      <c r="G1152" s="23" t="s">
        <v>78</v>
      </c>
      <c r="I1152" s="22" t="s">
        <v>5703</v>
      </c>
      <c r="J1152" s="22">
        <v>20070201</v>
      </c>
      <c r="K1152" s="22" t="s">
        <v>36</v>
      </c>
      <c r="L1152" s="22" t="s">
        <v>36</v>
      </c>
      <c r="M1152" s="22" t="s">
        <v>308</v>
      </c>
      <c r="P1152" s="22">
        <v>1</v>
      </c>
      <c r="Y1152" s="22" t="s">
        <v>9216</v>
      </c>
      <c r="Z1152" s="22" t="s">
        <v>2929</v>
      </c>
      <c r="AC1152" s="22" t="s">
        <v>4403</v>
      </c>
      <c r="AI1152" s="25">
        <v>6884002</v>
      </c>
      <c r="AJ1152" s="25">
        <v>9045924</v>
      </c>
      <c r="AK1152" s="25">
        <v>9973</v>
      </c>
      <c r="AL1152" s="22">
        <v>12</v>
      </c>
      <c r="AT1152" s="22" t="s">
        <v>2929</v>
      </c>
      <c r="AV1152" s="22">
        <v>1</v>
      </c>
      <c r="AX1152" s="22">
        <v>1</v>
      </c>
      <c r="AY1152" s="22">
        <v>1</v>
      </c>
      <c r="BB1152" s="22">
        <v>1</v>
      </c>
      <c r="BL1152" s="22">
        <v>1</v>
      </c>
      <c r="BN1152" s="21" t="s">
        <v>351</v>
      </c>
    </row>
    <row r="1153" spans="1:48" x14ac:dyDescent="0.2">
      <c r="A1153" s="21" t="s">
        <v>7009</v>
      </c>
      <c r="B1153" s="21" t="s">
        <v>10432</v>
      </c>
      <c r="C1153" s="21" t="s">
        <v>7010</v>
      </c>
      <c r="D1153" s="22" t="s">
        <v>7011</v>
      </c>
      <c r="E1153" s="25">
        <v>12578672.295</v>
      </c>
      <c r="F1153" s="25">
        <v>119796879</v>
      </c>
      <c r="G1153" s="23" t="s">
        <v>88</v>
      </c>
      <c r="I1153" s="22" t="s">
        <v>2719</v>
      </c>
      <c r="J1153" s="22">
        <v>20040628</v>
      </c>
      <c r="K1153" s="22" t="s">
        <v>118</v>
      </c>
      <c r="L1153" s="22" t="s">
        <v>82</v>
      </c>
      <c r="U1153" s="22" t="s">
        <v>114</v>
      </c>
      <c r="AC1153" s="22" t="s">
        <v>4403</v>
      </c>
      <c r="AI1153" s="25">
        <v>39149950</v>
      </c>
      <c r="AJ1153" s="25">
        <v>7051996.5</v>
      </c>
      <c r="AK1153" s="25">
        <v>4117</v>
      </c>
      <c r="AL1153" s="22">
        <v>12</v>
      </c>
    </row>
    <row r="1154" spans="1:48" x14ac:dyDescent="0.2">
      <c r="A1154" s="21" t="s">
        <v>9217</v>
      </c>
      <c r="B1154" s="21" t="s">
        <v>10432</v>
      </c>
      <c r="C1154" s="21" t="s">
        <v>9218</v>
      </c>
      <c r="D1154" s="22" t="s">
        <v>9219</v>
      </c>
      <c r="E1154" s="25">
        <v>111528182.95</v>
      </c>
      <c r="F1154" s="25">
        <v>93717199</v>
      </c>
      <c r="G1154" s="23" t="s">
        <v>284</v>
      </c>
      <c r="I1154" s="22" t="s">
        <v>321</v>
      </c>
      <c r="J1154" s="22">
        <v>20110614</v>
      </c>
      <c r="K1154" s="22" t="s">
        <v>118</v>
      </c>
      <c r="L1154" s="22" t="s">
        <v>82</v>
      </c>
      <c r="AC1154" s="22" t="s">
        <v>4403</v>
      </c>
      <c r="AI1154" s="25">
        <v>7519446</v>
      </c>
      <c r="AJ1154" s="25">
        <v>7418921.5</v>
      </c>
      <c r="AK1154" s="25">
        <v>606</v>
      </c>
      <c r="AL1154" s="22">
        <v>12</v>
      </c>
    </row>
    <row r="1155" spans="1:48" x14ac:dyDescent="0.2">
      <c r="A1155" s="21" t="s">
        <v>9223</v>
      </c>
      <c r="B1155" s="21" t="s">
        <v>10432</v>
      </c>
      <c r="C1155" s="21" t="s">
        <v>9224</v>
      </c>
      <c r="D1155" s="22" t="s">
        <v>9225</v>
      </c>
      <c r="E1155" s="25">
        <v>12548195818.530001</v>
      </c>
      <c r="F1155" s="25">
        <v>504155973</v>
      </c>
      <c r="G1155" s="23" t="s">
        <v>292</v>
      </c>
      <c r="J1155" s="22">
        <v>19360302</v>
      </c>
      <c r="K1155" s="22" t="s">
        <v>129</v>
      </c>
      <c r="L1155" s="22" t="s">
        <v>82</v>
      </c>
      <c r="R1155" s="22">
        <v>60</v>
      </c>
      <c r="AC1155" s="22" t="s">
        <v>4403</v>
      </c>
      <c r="AI1155" s="25">
        <v>207892688</v>
      </c>
      <c r="AJ1155" s="25">
        <v>5935185527.5</v>
      </c>
      <c r="AK1155" s="25">
        <v>913194</v>
      </c>
      <c r="AL1155" s="22">
        <v>12</v>
      </c>
    </row>
    <row r="1156" spans="1:48" x14ac:dyDescent="0.2">
      <c r="A1156" s="21" t="s">
        <v>9226</v>
      </c>
      <c r="B1156" s="21" t="s">
        <v>10432</v>
      </c>
      <c r="C1156" s="21" t="s">
        <v>9227</v>
      </c>
      <c r="D1156" s="22" t="s">
        <v>9228</v>
      </c>
      <c r="E1156" s="25">
        <v>20918241310.07</v>
      </c>
      <c r="F1156" s="25">
        <v>827296479</v>
      </c>
      <c r="G1156" s="23" t="s">
        <v>292</v>
      </c>
      <c r="J1156" s="22">
        <v>19841010</v>
      </c>
      <c r="K1156" s="22" t="s">
        <v>129</v>
      </c>
      <c r="L1156" s="22" t="s">
        <v>82</v>
      </c>
      <c r="R1156" s="22">
        <v>1</v>
      </c>
      <c r="AC1156" s="22" t="s">
        <v>4403</v>
      </c>
      <c r="AI1156" s="25">
        <v>153696598</v>
      </c>
      <c r="AJ1156" s="25">
        <v>4552152053</v>
      </c>
      <c r="AK1156" s="25">
        <v>728377</v>
      </c>
      <c r="AL1156" s="22">
        <v>12</v>
      </c>
    </row>
    <row r="1157" spans="1:48" x14ac:dyDescent="0.2">
      <c r="A1157" s="21" t="s">
        <v>9302</v>
      </c>
      <c r="B1157" s="21" t="s">
        <v>10432</v>
      </c>
      <c r="C1157" s="21" t="s">
        <v>9303</v>
      </c>
      <c r="D1157" s="22" t="s">
        <v>9304</v>
      </c>
      <c r="E1157" s="25">
        <v>37865052.719999999</v>
      </c>
      <c r="F1157" s="25">
        <v>172113876</v>
      </c>
      <c r="G1157" s="23" t="s">
        <v>131</v>
      </c>
      <c r="I1157" s="22" t="s">
        <v>321</v>
      </c>
      <c r="J1157" s="22">
        <v>20160916</v>
      </c>
      <c r="K1157" s="22" t="s">
        <v>113</v>
      </c>
      <c r="L1157" s="22" t="s">
        <v>82</v>
      </c>
      <c r="AC1157" s="22" t="s">
        <v>4403</v>
      </c>
      <c r="AI1157" s="25">
        <v>23720148</v>
      </c>
      <c r="AJ1157" s="25">
        <v>8938163.5</v>
      </c>
      <c r="AK1157" s="25">
        <v>7056</v>
      </c>
      <c r="AL1157" s="22">
        <v>12</v>
      </c>
      <c r="AO1157" s="22" t="s">
        <v>9305</v>
      </c>
      <c r="AU1157" s="22">
        <v>1</v>
      </c>
    </row>
    <row r="1158" spans="1:48" x14ac:dyDescent="0.2">
      <c r="A1158" s="21" t="s">
        <v>9299</v>
      </c>
      <c r="B1158" s="21" t="s">
        <v>10432</v>
      </c>
      <c r="C1158" s="21" t="s">
        <v>9300</v>
      </c>
      <c r="D1158" s="22" t="s">
        <v>9301</v>
      </c>
      <c r="E1158" s="25">
        <v>4142920409.9699998</v>
      </c>
      <c r="F1158" s="25">
        <v>234460691</v>
      </c>
      <c r="G1158" s="23" t="s">
        <v>131</v>
      </c>
      <c r="I1158" s="22" t="s">
        <v>2719</v>
      </c>
      <c r="J1158" s="22">
        <v>20140529</v>
      </c>
      <c r="K1158" s="22" t="s">
        <v>113</v>
      </c>
      <c r="L1158" s="22" t="s">
        <v>82</v>
      </c>
      <c r="R1158" s="22">
        <v>1</v>
      </c>
      <c r="AC1158" s="22" t="s">
        <v>4403</v>
      </c>
      <c r="AI1158" s="25">
        <v>130864027</v>
      </c>
      <c r="AJ1158" s="25">
        <v>3214413417</v>
      </c>
      <c r="AK1158" s="25">
        <v>718264</v>
      </c>
      <c r="AL1158" s="22">
        <v>12</v>
      </c>
      <c r="AO1158" s="22" t="s">
        <v>113</v>
      </c>
      <c r="AU1158" s="22">
        <v>1</v>
      </c>
    </row>
    <row r="1159" spans="1:48" x14ac:dyDescent="0.2">
      <c r="A1159" s="21" t="s">
        <v>9312</v>
      </c>
      <c r="B1159" s="21" t="s">
        <v>10432</v>
      </c>
      <c r="C1159" s="21" t="s">
        <v>9313</v>
      </c>
      <c r="D1159" s="22" t="s">
        <v>9314</v>
      </c>
      <c r="E1159" s="25">
        <v>25673224.940000001</v>
      </c>
      <c r="F1159" s="25">
        <v>18469946</v>
      </c>
      <c r="G1159" s="23" t="s">
        <v>5738</v>
      </c>
      <c r="I1159" s="22" t="s">
        <v>2719</v>
      </c>
      <c r="J1159" s="22">
        <v>20060619</v>
      </c>
      <c r="K1159" s="22" t="s">
        <v>118</v>
      </c>
      <c r="L1159" s="22" t="s">
        <v>82</v>
      </c>
      <c r="AC1159" s="22" t="s">
        <v>4403</v>
      </c>
      <c r="AD1159" s="22" t="s">
        <v>9315</v>
      </c>
      <c r="AE1159" s="22" t="s">
        <v>5740</v>
      </c>
      <c r="AF1159" s="22" t="s">
        <v>5851</v>
      </c>
      <c r="AG1159" s="39" t="s">
        <v>5742</v>
      </c>
      <c r="AI1159" s="25">
        <v>5293827</v>
      </c>
      <c r="AJ1159" s="25">
        <v>8796659</v>
      </c>
      <c r="AK1159" s="25">
        <v>9321</v>
      </c>
      <c r="AL1159" s="22">
        <v>12</v>
      </c>
    </row>
    <row r="1160" spans="1:48" x14ac:dyDescent="0.2">
      <c r="A1160" s="21" t="s">
        <v>9306</v>
      </c>
      <c r="B1160" s="21" t="s">
        <v>10432</v>
      </c>
      <c r="C1160" s="21" t="s">
        <v>9307</v>
      </c>
      <c r="D1160" s="22" t="s">
        <v>9308</v>
      </c>
      <c r="E1160" s="25">
        <v>696262951.32000005</v>
      </c>
      <c r="F1160" s="25">
        <v>293781836</v>
      </c>
      <c r="G1160" s="23" t="s">
        <v>4472</v>
      </c>
      <c r="H1160" s="22" t="s">
        <v>482</v>
      </c>
      <c r="I1160" s="22" t="s">
        <v>5703</v>
      </c>
      <c r="J1160" s="22">
        <v>19880923</v>
      </c>
      <c r="K1160" s="22" t="s">
        <v>113</v>
      </c>
      <c r="L1160" s="22" t="s">
        <v>82</v>
      </c>
      <c r="M1160" s="22" t="s">
        <v>5707</v>
      </c>
      <c r="P1160" s="22">
        <v>1</v>
      </c>
      <c r="R1160" s="22">
        <v>1</v>
      </c>
      <c r="AC1160" s="22" t="s">
        <v>4403</v>
      </c>
      <c r="AH1160" s="46" t="s">
        <v>6005</v>
      </c>
      <c r="AI1160" s="25">
        <v>514932362</v>
      </c>
      <c r="AJ1160" s="25">
        <v>2153312263</v>
      </c>
      <c r="AK1160" s="25">
        <v>733663</v>
      </c>
      <c r="AL1160" s="22">
        <v>12</v>
      </c>
    </row>
    <row r="1161" spans="1:48" x14ac:dyDescent="0.2">
      <c r="A1161" s="21" t="s">
        <v>9316</v>
      </c>
      <c r="B1161" s="21" t="s">
        <v>10432</v>
      </c>
      <c r="C1161" s="21" t="s">
        <v>9317</v>
      </c>
      <c r="D1161" s="22" t="s">
        <v>9318</v>
      </c>
      <c r="E1161" s="25">
        <v>326973347.95999998</v>
      </c>
      <c r="F1161" s="25">
        <v>203089036</v>
      </c>
      <c r="G1161" s="23" t="s">
        <v>78</v>
      </c>
      <c r="I1161" s="22" t="s">
        <v>321</v>
      </c>
      <c r="J1161" s="22">
        <v>20060822</v>
      </c>
      <c r="K1161" s="22" t="s">
        <v>118</v>
      </c>
      <c r="L1161" s="22" t="s">
        <v>82</v>
      </c>
      <c r="AC1161" s="22" t="s">
        <v>4403</v>
      </c>
      <c r="AI1161" s="25">
        <v>99675222</v>
      </c>
      <c r="AJ1161" s="25">
        <v>232607042</v>
      </c>
      <c r="AK1161" s="25">
        <v>217879</v>
      </c>
      <c r="AL1161" s="22">
        <v>12</v>
      </c>
      <c r="AO1161" s="22" t="s">
        <v>118</v>
      </c>
      <c r="AQ1161" s="22" t="s">
        <v>175</v>
      </c>
      <c r="AT1161" s="22" t="s">
        <v>84</v>
      </c>
      <c r="AV1161" s="22">
        <v>1</v>
      </c>
    </row>
    <row r="1162" spans="1:48" x14ac:dyDescent="0.2">
      <c r="A1162" s="21" t="s">
        <v>7558</v>
      </c>
      <c r="B1162" s="21" t="s">
        <v>10432</v>
      </c>
      <c r="C1162" s="21" t="s">
        <v>7559</v>
      </c>
      <c r="D1162" s="22" t="s">
        <v>7560</v>
      </c>
      <c r="E1162" s="25">
        <v>2906639566.4400001</v>
      </c>
      <c r="F1162" s="25">
        <v>37480879</v>
      </c>
      <c r="G1162" s="23" t="s">
        <v>4470</v>
      </c>
      <c r="J1162" s="22">
        <v>19961203</v>
      </c>
      <c r="K1162" s="22" t="s">
        <v>81</v>
      </c>
      <c r="L1162" s="22" t="s">
        <v>82</v>
      </c>
      <c r="R1162" s="22">
        <v>1</v>
      </c>
      <c r="V1162" s="22" t="s">
        <v>4473</v>
      </c>
      <c r="AC1162" s="22" t="s">
        <v>4403</v>
      </c>
      <c r="AH1162" s="46" t="s">
        <v>7561</v>
      </c>
      <c r="AI1162" s="25">
        <v>28922804</v>
      </c>
      <c r="AJ1162" s="25">
        <v>2904834875</v>
      </c>
      <c r="AK1162" s="25">
        <v>203340</v>
      </c>
      <c r="AL1162" s="22">
        <v>12</v>
      </c>
    </row>
    <row r="1163" spans="1:48" x14ac:dyDescent="0.2">
      <c r="A1163" s="21" t="s">
        <v>9309</v>
      </c>
      <c r="B1163" s="21" t="s">
        <v>10432</v>
      </c>
      <c r="C1163" s="21" t="s">
        <v>9310</v>
      </c>
      <c r="D1163" s="22" t="s">
        <v>9311</v>
      </c>
      <c r="E1163" s="25">
        <v>228536245.38</v>
      </c>
      <c r="F1163" s="25">
        <v>21580382</v>
      </c>
      <c r="G1163" s="23" t="s">
        <v>5738</v>
      </c>
      <c r="J1163" s="22">
        <v>19961030</v>
      </c>
      <c r="K1163" s="22" t="s">
        <v>118</v>
      </c>
      <c r="L1163" s="22" t="s">
        <v>82</v>
      </c>
      <c r="AC1163" s="22" t="s">
        <v>4403</v>
      </c>
      <c r="AD1163" s="22" t="s">
        <v>6545</v>
      </c>
      <c r="AE1163" s="22" t="s">
        <v>5740</v>
      </c>
      <c r="AF1163" s="22" t="s">
        <v>5851</v>
      </c>
      <c r="AG1163" s="39" t="s">
        <v>5742</v>
      </c>
      <c r="AI1163" s="25">
        <v>5940281</v>
      </c>
      <c r="AJ1163" s="25">
        <v>56587754.5</v>
      </c>
      <c r="AK1163" s="25">
        <v>11306</v>
      </c>
      <c r="AL1163" s="22">
        <v>12</v>
      </c>
    </row>
    <row r="1164" spans="1:48" x14ac:dyDescent="0.2">
      <c r="A1164" s="21" t="s">
        <v>9319</v>
      </c>
      <c r="B1164" s="21" t="s">
        <v>10432</v>
      </c>
      <c r="C1164" s="21" t="s">
        <v>9320</v>
      </c>
      <c r="D1164" s="22" t="s">
        <v>9321</v>
      </c>
      <c r="E1164" s="25">
        <v>2122672371.04</v>
      </c>
      <c r="F1164" s="25">
        <v>183463472</v>
      </c>
      <c r="G1164" s="23" t="s">
        <v>78</v>
      </c>
      <c r="I1164" s="22" t="s">
        <v>2719</v>
      </c>
      <c r="J1164" s="22">
        <v>20101221</v>
      </c>
      <c r="K1164" s="22" t="s">
        <v>81</v>
      </c>
      <c r="L1164" s="22" t="s">
        <v>82</v>
      </c>
      <c r="M1164" s="22" t="s">
        <v>5707</v>
      </c>
      <c r="R1164" s="22">
        <v>1</v>
      </c>
      <c r="AC1164" s="22" t="s">
        <v>4403</v>
      </c>
      <c r="AI1164" s="25">
        <v>148559089</v>
      </c>
      <c r="AJ1164" s="25">
        <v>1504022680.5</v>
      </c>
      <c r="AK1164" s="25">
        <v>725210</v>
      </c>
      <c r="AL1164" s="22">
        <v>12</v>
      </c>
      <c r="AO1164" s="22" t="s">
        <v>81</v>
      </c>
      <c r="AV1164" s="22">
        <v>1</v>
      </c>
    </row>
    <row r="1165" spans="1:48" x14ac:dyDescent="0.2">
      <c r="A1165" s="21" t="s">
        <v>9325</v>
      </c>
      <c r="B1165" s="21" t="s">
        <v>10432</v>
      </c>
      <c r="C1165" s="21" t="s">
        <v>9326</v>
      </c>
      <c r="D1165" s="22" t="s">
        <v>9327</v>
      </c>
      <c r="E1165" s="25">
        <v>14864126.42</v>
      </c>
      <c r="F1165" s="25">
        <v>1889908</v>
      </c>
      <c r="G1165" s="23" t="s">
        <v>5738</v>
      </c>
      <c r="I1165" s="22" t="s">
        <v>2719</v>
      </c>
      <c r="J1165" s="22">
        <v>20051115</v>
      </c>
      <c r="K1165" s="22" t="s">
        <v>118</v>
      </c>
      <c r="L1165" s="22" t="s">
        <v>82</v>
      </c>
      <c r="AC1165" s="22" t="s">
        <v>4403</v>
      </c>
      <c r="AD1165" s="22" t="s">
        <v>6517</v>
      </c>
      <c r="AE1165" s="22" t="s">
        <v>5740</v>
      </c>
      <c r="AF1165" s="22" t="s">
        <v>5851</v>
      </c>
      <c r="AG1165" s="39" t="s">
        <v>5742</v>
      </c>
      <c r="AI1165" s="25">
        <v>545163</v>
      </c>
      <c r="AJ1165" s="25">
        <v>4249172.5</v>
      </c>
      <c r="AK1165" s="25">
        <v>1399</v>
      </c>
      <c r="AL1165" s="22">
        <v>12</v>
      </c>
    </row>
    <row r="1166" spans="1:48" x14ac:dyDescent="0.2">
      <c r="A1166" s="21" t="s">
        <v>9334</v>
      </c>
      <c r="B1166" s="21" t="s">
        <v>10432</v>
      </c>
      <c r="C1166" s="21" t="s">
        <v>9335</v>
      </c>
      <c r="D1166" s="22" t="s">
        <v>9336</v>
      </c>
      <c r="E1166" s="25">
        <v>59430216.450000003</v>
      </c>
      <c r="F1166" s="25">
        <v>108054939</v>
      </c>
      <c r="G1166" s="23" t="s">
        <v>92</v>
      </c>
      <c r="I1166" s="22" t="s">
        <v>5703</v>
      </c>
      <c r="J1166" s="22">
        <v>20180713</v>
      </c>
      <c r="K1166" s="22" t="s">
        <v>118</v>
      </c>
      <c r="L1166" s="22" t="s">
        <v>82</v>
      </c>
      <c r="P1166" s="22">
        <v>1</v>
      </c>
      <c r="Q1166" s="22">
        <v>1</v>
      </c>
      <c r="X1166" s="22" t="s">
        <v>746</v>
      </c>
      <c r="AC1166" s="22" t="s">
        <v>4403</v>
      </c>
      <c r="AI1166" s="25">
        <v>9925258</v>
      </c>
      <c r="AJ1166" s="25">
        <v>6755898</v>
      </c>
      <c r="AK1166" s="25">
        <v>3235</v>
      </c>
      <c r="AL1166" s="22">
        <v>6</v>
      </c>
    </row>
    <row r="1167" spans="1:48" x14ac:dyDescent="0.2">
      <c r="A1167" s="21" t="s">
        <v>9328</v>
      </c>
      <c r="B1167" s="21" t="s">
        <v>10432</v>
      </c>
      <c r="C1167" s="21" t="s">
        <v>9329</v>
      </c>
      <c r="D1167" s="22" t="s">
        <v>9330</v>
      </c>
      <c r="E1167" s="25">
        <v>183122260.56</v>
      </c>
      <c r="F1167" s="25">
        <v>718126512</v>
      </c>
      <c r="G1167" s="23" t="s">
        <v>92</v>
      </c>
      <c r="J1167" s="22">
        <v>19980728</v>
      </c>
      <c r="K1167" s="22" t="s">
        <v>129</v>
      </c>
      <c r="L1167" s="22" t="s">
        <v>82</v>
      </c>
      <c r="O1167" s="22" t="s">
        <v>79</v>
      </c>
      <c r="X1167" s="22" t="s">
        <v>307</v>
      </c>
      <c r="AC1167" s="22" t="s">
        <v>4403</v>
      </c>
      <c r="AI1167" s="25">
        <v>309192873</v>
      </c>
      <c r="AJ1167" s="25">
        <v>245261330.5</v>
      </c>
      <c r="AK1167" s="25">
        <v>126947</v>
      </c>
      <c r="AL1167" s="22">
        <v>12</v>
      </c>
    </row>
    <row r="1168" spans="1:48" x14ac:dyDescent="0.2">
      <c r="A1168" s="21" t="s">
        <v>5852</v>
      </c>
      <c r="B1168" s="21" t="s">
        <v>10432</v>
      </c>
      <c r="C1168" s="21" t="s">
        <v>5853</v>
      </c>
      <c r="D1168" s="22" t="s">
        <v>5854</v>
      </c>
      <c r="E1168" s="25">
        <v>66643848.630000003</v>
      </c>
      <c r="F1168" s="25">
        <v>246829069</v>
      </c>
      <c r="G1168" s="23" t="s">
        <v>92</v>
      </c>
      <c r="I1168" s="22" t="s">
        <v>5703</v>
      </c>
      <c r="J1168" s="22">
        <v>20070725</v>
      </c>
      <c r="K1168" s="22" t="s">
        <v>118</v>
      </c>
      <c r="L1168" s="22" t="s">
        <v>82</v>
      </c>
      <c r="P1168" s="22">
        <v>1</v>
      </c>
      <c r="Q1168" s="22">
        <v>1</v>
      </c>
      <c r="X1168" s="22" t="s">
        <v>307</v>
      </c>
      <c r="AC1168" s="22" t="s">
        <v>4403</v>
      </c>
      <c r="AI1168" s="25">
        <v>123323890</v>
      </c>
      <c r="AJ1168" s="25">
        <v>51512624</v>
      </c>
      <c r="AK1168" s="25">
        <v>32083</v>
      </c>
      <c r="AL1168" s="22">
        <v>12</v>
      </c>
    </row>
    <row r="1169" spans="1:66" x14ac:dyDescent="0.2">
      <c r="A1169" s="21" t="s">
        <v>9331</v>
      </c>
      <c r="B1169" s="21" t="s">
        <v>10432</v>
      </c>
      <c r="C1169" s="21" t="s">
        <v>9332</v>
      </c>
      <c r="D1169" s="22" t="s">
        <v>9333</v>
      </c>
      <c r="E1169" s="25">
        <v>25424854.289999999</v>
      </c>
      <c r="F1169" s="25">
        <v>94166127</v>
      </c>
      <c r="G1169" s="23" t="s">
        <v>78</v>
      </c>
      <c r="I1169" s="22" t="s">
        <v>5703</v>
      </c>
      <c r="J1169" s="22">
        <v>20111019</v>
      </c>
      <c r="K1169" s="22" t="s">
        <v>81</v>
      </c>
      <c r="L1169" s="22" t="s">
        <v>82</v>
      </c>
      <c r="P1169" s="22">
        <v>1</v>
      </c>
      <c r="AC1169" s="22" t="s">
        <v>4403</v>
      </c>
      <c r="AI1169" s="25">
        <v>79047448</v>
      </c>
      <c r="AJ1169" s="25">
        <v>38258908</v>
      </c>
      <c r="AK1169" s="25">
        <v>23785</v>
      </c>
      <c r="AL1169" s="22">
        <v>12</v>
      </c>
      <c r="AP1169" s="22" t="s">
        <v>3072</v>
      </c>
      <c r="AQ1169" s="22" t="s">
        <v>1465</v>
      </c>
      <c r="AT1169" s="22" t="s">
        <v>84</v>
      </c>
      <c r="AW1169" s="22">
        <v>1</v>
      </c>
      <c r="AX1169" s="22">
        <v>1</v>
      </c>
      <c r="BC1169" s="22">
        <v>1</v>
      </c>
      <c r="BD1169" s="22">
        <v>1</v>
      </c>
      <c r="BE1169" s="22">
        <v>1</v>
      </c>
      <c r="BJ1169" s="22">
        <v>1</v>
      </c>
      <c r="BN1169" s="21" t="s">
        <v>1512</v>
      </c>
    </row>
    <row r="1170" spans="1:66" x14ac:dyDescent="0.2">
      <c r="A1170" s="21" t="s">
        <v>9337</v>
      </c>
      <c r="B1170" s="21" t="s">
        <v>10432</v>
      </c>
      <c r="C1170" s="21" t="s">
        <v>9338</v>
      </c>
      <c r="D1170" s="22" t="s">
        <v>9339</v>
      </c>
      <c r="E1170" s="25">
        <v>80152042.329999998</v>
      </c>
      <c r="F1170" s="25">
        <v>53793317</v>
      </c>
      <c r="G1170" s="23" t="s">
        <v>4472</v>
      </c>
      <c r="H1170" s="22" t="s">
        <v>482</v>
      </c>
      <c r="I1170" s="22" t="s">
        <v>5703</v>
      </c>
      <c r="J1170" s="22">
        <v>20011121</v>
      </c>
      <c r="K1170" s="22" t="s">
        <v>113</v>
      </c>
      <c r="L1170" s="22" t="s">
        <v>82</v>
      </c>
      <c r="O1170" s="22" t="s">
        <v>79</v>
      </c>
      <c r="P1170" s="22">
        <v>1</v>
      </c>
      <c r="AC1170" s="22" t="s">
        <v>4403</v>
      </c>
      <c r="AI1170" s="25">
        <v>4671900</v>
      </c>
      <c r="AJ1170" s="25">
        <v>11929102.5</v>
      </c>
      <c r="AK1170" s="25">
        <v>8381</v>
      </c>
      <c r="AL1170" s="22">
        <v>12</v>
      </c>
    </row>
    <row r="1171" spans="1:66" x14ac:dyDescent="0.2">
      <c r="A1171" s="21" t="s">
        <v>9358</v>
      </c>
      <c r="B1171" s="21" t="s">
        <v>10432</v>
      </c>
      <c r="C1171" s="21" t="s">
        <v>9359</v>
      </c>
      <c r="D1171" s="22" t="s">
        <v>9360</v>
      </c>
      <c r="E1171" s="25">
        <v>15061758.9</v>
      </c>
      <c r="F1171" s="25">
        <v>602618</v>
      </c>
      <c r="G1171" s="23" t="s">
        <v>5933</v>
      </c>
      <c r="I1171" s="22" t="s">
        <v>2719</v>
      </c>
      <c r="J1171" s="22">
        <v>20140429</v>
      </c>
      <c r="K1171" s="22" t="s">
        <v>118</v>
      </c>
      <c r="L1171" s="22" t="s">
        <v>82</v>
      </c>
      <c r="AC1171" s="22" t="s">
        <v>4403</v>
      </c>
      <c r="AD1171" s="22" t="s">
        <v>5934</v>
      </c>
      <c r="AE1171" s="22" t="s">
        <v>5933</v>
      </c>
      <c r="AF1171" s="22" t="s">
        <v>5935</v>
      </c>
      <c r="AI1171" s="25">
        <v>118983</v>
      </c>
      <c r="AJ1171" s="25">
        <v>3469340</v>
      </c>
      <c r="AK1171" s="25">
        <v>440</v>
      </c>
      <c r="AL1171" s="22">
        <v>12</v>
      </c>
    </row>
    <row r="1172" spans="1:66" x14ac:dyDescent="0.2">
      <c r="A1172" s="21" t="s">
        <v>9390</v>
      </c>
      <c r="B1172" s="21" t="s">
        <v>10432</v>
      </c>
      <c r="C1172" s="21" t="s">
        <v>9391</v>
      </c>
      <c r="D1172" s="22" t="s">
        <v>9392</v>
      </c>
      <c r="E1172" s="25">
        <v>2044000</v>
      </c>
      <c r="F1172" s="25">
        <v>100000</v>
      </c>
      <c r="G1172" s="23" t="s">
        <v>5933</v>
      </c>
      <c r="I1172" s="22" t="s">
        <v>2719</v>
      </c>
      <c r="J1172" s="22">
        <v>20161026</v>
      </c>
      <c r="K1172" s="22" t="s">
        <v>118</v>
      </c>
      <c r="L1172" s="22" t="s">
        <v>82</v>
      </c>
      <c r="AC1172" s="22" t="s">
        <v>4403</v>
      </c>
      <c r="AD1172" s="22" t="s">
        <v>5934</v>
      </c>
      <c r="AE1172" s="22" t="s">
        <v>5933</v>
      </c>
      <c r="AF1172" s="22" t="s">
        <v>5935</v>
      </c>
      <c r="AI1172" s="25">
        <v>32652</v>
      </c>
      <c r="AJ1172" s="25">
        <v>731191.5</v>
      </c>
      <c r="AK1172" s="25">
        <v>80</v>
      </c>
      <c r="AL1172" s="22">
        <v>11</v>
      </c>
    </row>
    <row r="1173" spans="1:66" x14ac:dyDescent="0.2">
      <c r="A1173" s="21" t="s">
        <v>9387</v>
      </c>
      <c r="B1173" s="21" t="s">
        <v>10432</v>
      </c>
      <c r="C1173" s="21" t="s">
        <v>9388</v>
      </c>
      <c r="D1173" s="22" t="s">
        <v>9389</v>
      </c>
      <c r="E1173" s="25">
        <v>5964000</v>
      </c>
      <c r="F1173" s="25">
        <v>300000</v>
      </c>
      <c r="G1173" s="23" t="s">
        <v>5933</v>
      </c>
      <c r="I1173" s="22" t="s">
        <v>2719</v>
      </c>
      <c r="J1173" s="22">
        <v>20161026</v>
      </c>
      <c r="K1173" s="22" t="s">
        <v>118</v>
      </c>
      <c r="L1173" s="22" t="s">
        <v>82</v>
      </c>
      <c r="AC1173" s="22" t="s">
        <v>4403</v>
      </c>
      <c r="AD1173" s="22" t="s">
        <v>5934</v>
      </c>
      <c r="AE1173" s="22" t="s">
        <v>5933</v>
      </c>
      <c r="AF1173" s="22" t="s">
        <v>5935</v>
      </c>
      <c r="AI1173" s="25">
        <v>73254</v>
      </c>
      <c r="AJ1173" s="25">
        <v>1460309</v>
      </c>
      <c r="AK1173" s="25">
        <v>67</v>
      </c>
      <c r="AL1173" s="22">
        <v>11</v>
      </c>
    </row>
    <row r="1174" spans="1:66" x14ac:dyDescent="0.2">
      <c r="A1174" s="21" t="s">
        <v>9340</v>
      </c>
      <c r="B1174" s="21" t="s">
        <v>10432</v>
      </c>
      <c r="C1174" s="21" t="s">
        <v>9341</v>
      </c>
      <c r="D1174" s="22" t="s">
        <v>9342</v>
      </c>
      <c r="E1174" s="25">
        <v>291978104.55000001</v>
      </c>
      <c r="F1174" s="25">
        <v>12398221</v>
      </c>
      <c r="G1174" s="23" t="s">
        <v>5933</v>
      </c>
      <c r="I1174" s="22" t="s">
        <v>2719</v>
      </c>
      <c r="J1174" s="22">
        <v>20130903</v>
      </c>
      <c r="K1174" s="22" t="s">
        <v>118</v>
      </c>
      <c r="L1174" s="22" t="s">
        <v>82</v>
      </c>
      <c r="AC1174" s="22" t="s">
        <v>4403</v>
      </c>
      <c r="AD1174" s="22" t="s">
        <v>5934</v>
      </c>
      <c r="AE1174" s="22" t="s">
        <v>5933</v>
      </c>
      <c r="AF1174" s="22" t="s">
        <v>5935</v>
      </c>
      <c r="AI1174" s="25">
        <v>2937594</v>
      </c>
      <c r="AJ1174" s="25">
        <v>75856148</v>
      </c>
      <c r="AK1174" s="25">
        <v>5525</v>
      </c>
      <c r="AL1174" s="22">
        <v>12</v>
      </c>
    </row>
    <row r="1175" spans="1:66" x14ac:dyDescent="0.2">
      <c r="A1175" s="21" t="s">
        <v>9343</v>
      </c>
      <c r="B1175" s="21" t="s">
        <v>10432</v>
      </c>
      <c r="C1175" s="21" t="s">
        <v>9344</v>
      </c>
      <c r="D1175" s="22" t="s">
        <v>9345</v>
      </c>
      <c r="E1175" s="25">
        <v>8942550.5800000001</v>
      </c>
      <c r="F1175" s="25">
        <v>526342</v>
      </c>
      <c r="G1175" s="23" t="s">
        <v>5933</v>
      </c>
      <c r="I1175" s="22" t="s">
        <v>2719</v>
      </c>
      <c r="J1175" s="22">
        <v>20130905</v>
      </c>
      <c r="K1175" s="22" t="s">
        <v>118</v>
      </c>
      <c r="L1175" s="22" t="s">
        <v>82</v>
      </c>
      <c r="AC1175" s="22" t="s">
        <v>4403</v>
      </c>
      <c r="AD1175" s="22" t="s">
        <v>5934</v>
      </c>
      <c r="AE1175" s="22" t="s">
        <v>5933</v>
      </c>
      <c r="AF1175" s="22" t="s">
        <v>5935</v>
      </c>
      <c r="AI1175" s="25">
        <v>105422</v>
      </c>
      <c r="AJ1175" s="25">
        <v>1961409</v>
      </c>
      <c r="AK1175" s="25">
        <v>278</v>
      </c>
      <c r="AL1175" s="22">
        <v>12</v>
      </c>
    </row>
    <row r="1176" spans="1:66" x14ac:dyDescent="0.2">
      <c r="A1176" s="21" t="s">
        <v>9361</v>
      </c>
      <c r="B1176" s="21" t="s">
        <v>10432</v>
      </c>
      <c r="C1176" s="21" t="s">
        <v>9362</v>
      </c>
      <c r="D1176" s="22" t="s">
        <v>9363</v>
      </c>
      <c r="E1176" s="25">
        <v>65136500</v>
      </c>
      <c r="F1176" s="25">
        <v>3575000</v>
      </c>
      <c r="G1176" s="23" t="s">
        <v>5933</v>
      </c>
      <c r="I1176" s="22" t="s">
        <v>2719</v>
      </c>
      <c r="J1176" s="22">
        <v>20140429</v>
      </c>
      <c r="K1176" s="22" t="s">
        <v>118</v>
      </c>
      <c r="L1176" s="22" t="s">
        <v>82</v>
      </c>
      <c r="AC1176" s="22" t="s">
        <v>4403</v>
      </c>
      <c r="AD1176" s="22" t="s">
        <v>5934</v>
      </c>
      <c r="AE1176" s="22" t="s">
        <v>5933</v>
      </c>
      <c r="AF1176" s="22" t="s">
        <v>5935</v>
      </c>
      <c r="AI1176" s="25">
        <v>860931</v>
      </c>
      <c r="AJ1176" s="25">
        <v>16085104</v>
      </c>
      <c r="AK1176" s="25">
        <v>738</v>
      </c>
      <c r="AL1176" s="22">
        <v>12</v>
      </c>
    </row>
    <row r="1177" spans="1:66" x14ac:dyDescent="0.2">
      <c r="A1177" s="21" t="s">
        <v>8951</v>
      </c>
      <c r="B1177" s="21" t="s">
        <v>10432</v>
      </c>
      <c r="C1177" s="21" t="s">
        <v>8952</v>
      </c>
      <c r="D1177" s="22" t="s">
        <v>8953</v>
      </c>
      <c r="E1177" s="25">
        <v>14713453.92</v>
      </c>
      <c r="F1177" s="25">
        <v>1597552</v>
      </c>
      <c r="G1177" s="23" t="s">
        <v>5933</v>
      </c>
      <c r="I1177" s="22" t="s">
        <v>2719</v>
      </c>
      <c r="J1177" s="22">
        <v>20130220</v>
      </c>
      <c r="K1177" s="22" t="s">
        <v>118</v>
      </c>
      <c r="L1177" s="22" t="s">
        <v>82</v>
      </c>
      <c r="AC1177" s="22" t="s">
        <v>4403</v>
      </c>
      <c r="AD1177" s="22" t="s">
        <v>5934</v>
      </c>
      <c r="AE1177" s="22" t="s">
        <v>5933</v>
      </c>
      <c r="AF1177" s="22" t="s">
        <v>5935</v>
      </c>
      <c r="AI1177" s="25">
        <v>266076</v>
      </c>
      <c r="AJ1177" s="25">
        <v>2797553.5</v>
      </c>
      <c r="AK1177" s="25">
        <v>431</v>
      </c>
      <c r="AL1177" s="22">
        <v>12</v>
      </c>
    </row>
    <row r="1178" spans="1:66" x14ac:dyDescent="0.2">
      <c r="A1178" s="21" t="s">
        <v>9364</v>
      </c>
      <c r="B1178" s="21" t="s">
        <v>10432</v>
      </c>
      <c r="C1178" s="21" t="s">
        <v>9365</v>
      </c>
      <c r="D1178" s="22" t="s">
        <v>9366</v>
      </c>
      <c r="E1178" s="25">
        <v>3701000</v>
      </c>
      <c r="F1178" s="25">
        <v>150000</v>
      </c>
      <c r="G1178" s="23" t="s">
        <v>5933</v>
      </c>
      <c r="I1178" s="22" t="s">
        <v>2719</v>
      </c>
      <c r="J1178" s="22">
        <v>20141014</v>
      </c>
      <c r="K1178" s="22" t="s">
        <v>118</v>
      </c>
      <c r="L1178" s="22" t="s">
        <v>82</v>
      </c>
      <c r="AC1178" s="22" t="s">
        <v>4403</v>
      </c>
      <c r="AD1178" s="22" t="s">
        <v>5934</v>
      </c>
      <c r="AE1178" s="22" t="s">
        <v>5933</v>
      </c>
      <c r="AF1178" s="22" t="s">
        <v>5935</v>
      </c>
      <c r="AI1178" s="25">
        <v>63773</v>
      </c>
      <c r="AJ1178" s="25">
        <v>1759450</v>
      </c>
      <c r="AK1178" s="25">
        <v>104</v>
      </c>
      <c r="AL1178" s="22">
        <v>12</v>
      </c>
    </row>
    <row r="1179" spans="1:66" x14ac:dyDescent="0.2">
      <c r="A1179" s="21" t="s">
        <v>8189</v>
      </c>
      <c r="B1179" s="21" t="s">
        <v>10432</v>
      </c>
      <c r="C1179" s="21" t="s">
        <v>8190</v>
      </c>
      <c r="D1179" s="22" t="s">
        <v>8191</v>
      </c>
      <c r="E1179" s="25">
        <v>149673433.52000001</v>
      </c>
      <c r="F1179" s="25">
        <v>18096526</v>
      </c>
      <c r="G1179" s="23" t="s">
        <v>5933</v>
      </c>
      <c r="I1179" s="22" t="s">
        <v>2719</v>
      </c>
      <c r="J1179" s="22">
        <v>20110617</v>
      </c>
      <c r="K1179" s="22" t="s">
        <v>118</v>
      </c>
      <c r="L1179" s="22" t="s">
        <v>82</v>
      </c>
      <c r="AC1179" s="22" t="s">
        <v>4403</v>
      </c>
      <c r="AD1179" s="22" t="s">
        <v>5934</v>
      </c>
      <c r="AE1179" s="22" t="s">
        <v>5933</v>
      </c>
      <c r="AF1179" s="22" t="s">
        <v>5935</v>
      </c>
      <c r="AI1179" s="25">
        <v>4041207</v>
      </c>
      <c r="AJ1179" s="25">
        <v>35513940</v>
      </c>
      <c r="AK1179" s="25">
        <v>3091</v>
      </c>
      <c r="AL1179" s="22">
        <v>12</v>
      </c>
    </row>
    <row r="1180" spans="1:66" x14ac:dyDescent="0.2">
      <c r="A1180" s="21" t="s">
        <v>9379</v>
      </c>
      <c r="B1180" s="21" t="s">
        <v>10432</v>
      </c>
      <c r="C1180" s="21" t="s">
        <v>10635</v>
      </c>
      <c r="D1180" s="22" t="s">
        <v>9380</v>
      </c>
      <c r="E1180" s="25">
        <v>41674250</v>
      </c>
      <c r="F1180" s="25">
        <v>2225000</v>
      </c>
      <c r="G1180" s="23" t="s">
        <v>5933</v>
      </c>
      <c r="I1180" s="22" t="s">
        <v>2719</v>
      </c>
      <c r="J1180" s="22">
        <v>20151028</v>
      </c>
      <c r="K1180" s="22" t="s">
        <v>118</v>
      </c>
      <c r="L1180" s="22" t="s">
        <v>82</v>
      </c>
      <c r="AC1180" s="22" t="s">
        <v>4403</v>
      </c>
      <c r="AD1180" s="22" t="s">
        <v>5934</v>
      </c>
      <c r="AE1180" s="22" t="s">
        <v>5933</v>
      </c>
      <c r="AF1180" s="22" t="s">
        <v>5935</v>
      </c>
      <c r="AI1180" s="25">
        <v>567427</v>
      </c>
      <c r="AJ1180" s="25">
        <v>10876296.5</v>
      </c>
      <c r="AK1180" s="25">
        <v>946</v>
      </c>
      <c r="AL1180" s="22">
        <v>12</v>
      </c>
    </row>
    <row r="1181" spans="1:66" x14ac:dyDescent="0.2">
      <c r="A1181" s="21" t="s">
        <v>5930</v>
      </c>
      <c r="B1181" s="21" t="s">
        <v>10432</v>
      </c>
      <c r="C1181" s="21" t="s">
        <v>5931</v>
      </c>
      <c r="D1181" s="22" t="s">
        <v>5932</v>
      </c>
      <c r="E1181" s="25">
        <v>19529687.210000001</v>
      </c>
      <c r="F1181" s="25">
        <v>2172379</v>
      </c>
      <c r="G1181" s="23" t="s">
        <v>5933</v>
      </c>
      <c r="I1181" s="22" t="s">
        <v>2719</v>
      </c>
      <c r="J1181" s="22">
        <v>20110317</v>
      </c>
      <c r="K1181" s="22" t="s">
        <v>118</v>
      </c>
      <c r="L1181" s="22" t="s">
        <v>82</v>
      </c>
      <c r="AC1181" s="22" t="s">
        <v>4403</v>
      </c>
      <c r="AD1181" s="22" t="s">
        <v>5934</v>
      </c>
      <c r="AE1181" s="22" t="s">
        <v>701</v>
      </c>
      <c r="AF1181" s="22" t="s">
        <v>5935</v>
      </c>
      <c r="AI1181" s="25">
        <v>646851</v>
      </c>
      <c r="AJ1181" s="25">
        <v>6634115</v>
      </c>
      <c r="AK1181" s="25">
        <v>945</v>
      </c>
      <c r="AL1181" s="22">
        <v>12</v>
      </c>
    </row>
    <row r="1182" spans="1:66" x14ac:dyDescent="0.2">
      <c r="A1182" s="21" t="s">
        <v>9396</v>
      </c>
      <c r="B1182" s="21" t="s">
        <v>10432</v>
      </c>
      <c r="C1182" s="21" t="s">
        <v>9397</v>
      </c>
      <c r="D1182" s="22" t="s">
        <v>9398</v>
      </c>
      <c r="E1182" s="25">
        <v>1674000</v>
      </c>
      <c r="F1182" s="25">
        <v>100000</v>
      </c>
      <c r="G1182" s="23" t="s">
        <v>5933</v>
      </c>
      <c r="I1182" s="22" t="s">
        <v>2719</v>
      </c>
      <c r="J1182" s="22">
        <v>20180405</v>
      </c>
      <c r="K1182" s="22" t="s">
        <v>118</v>
      </c>
      <c r="L1182" s="22" t="s">
        <v>82</v>
      </c>
      <c r="AC1182" s="22" t="s">
        <v>4403</v>
      </c>
      <c r="AD1182" s="22" t="s">
        <v>5934</v>
      </c>
      <c r="AE1182" s="22" t="s">
        <v>5933</v>
      </c>
      <c r="AF1182" s="22" t="s">
        <v>5935</v>
      </c>
      <c r="AI1182" s="25">
        <v>207707</v>
      </c>
      <c r="AJ1182" s="25">
        <v>4182060</v>
      </c>
      <c r="AK1182" s="25">
        <v>167</v>
      </c>
      <c r="AL1182" s="22">
        <v>9</v>
      </c>
    </row>
    <row r="1183" spans="1:66" x14ac:dyDescent="0.2">
      <c r="A1183" s="21" t="s">
        <v>9408</v>
      </c>
      <c r="B1183" s="21" t="s">
        <v>10432</v>
      </c>
      <c r="C1183" s="21" t="s">
        <v>9409</v>
      </c>
      <c r="D1183" s="22" t="s">
        <v>9410</v>
      </c>
      <c r="E1183" s="25">
        <v>18487750</v>
      </c>
      <c r="F1183" s="25">
        <v>875000</v>
      </c>
      <c r="G1183" s="23" t="s">
        <v>5933</v>
      </c>
      <c r="I1183" s="22" t="s">
        <v>2719</v>
      </c>
      <c r="J1183" s="22">
        <v>20181031</v>
      </c>
      <c r="K1183" s="22" t="s">
        <v>118</v>
      </c>
      <c r="L1183" s="22" t="s">
        <v>82</v>
      </c>
      <c r="AC1183" s="22" t="s">
        <v>4403</v>
      </c>
      <c r="AD1183" s="22" t="s">
        <v>5934</v>
      </c>
      <c r="AE1183" s="22" t="s">
        <v>5933</v>
      </c>
      <c r="AF1183" s="22" t="s">
        <v>5935</v>
      </c>
      <c r="AI1183" s="25">
        <v>375929</v>
      </c>
      <c r="AJ1183" s="25">
        <v>7485576</v>
      </c>
      <c r="AK1183" s="25">
        <v>82</v>
      </c>
      <c r="AL1183" s="22">
        <v>3</v>
      </c>
    </row>
    <row r="1184" spans="1:66" x14ac:dyDescent="0.2">
      <c r="A1184" s="21" t="s">
        <v>9355</v>
      </c>
      <c r="B1184" s="21" t="s">
        <v>10432</v>
      </c>
      <c r="C1184" s="21" t="s">
        <v>9356</v>
      </c>
      <c r="D1184" s="22" t="s">
        <v>9357</v>
      </c>
      <c r="E1184" s="25">
        <v>1420000000</v>
      </c>
      <c r="F1184" s="25">
        <v>28400000</v>
      </c>
      <c r="G1184" s="23" t="s">
        <v>5933</v>
      </c>
      <c r="I1184" s="22" t="s">
        <v>2719</v>
      </c>
      <c r="J1184" s="22">
        <v>20131015</v>
      </c>
      <c r="K1184" s="22" t="s">
        <v>118</v>
      </c>
      <c r="L1184" s="22" t="s">
        <v>82</v>
      </c>
      <c r="AC1184" s="22" t="s">
        <v>4403</v>
      </c>
      <c r="AD1184" s="22" t="s">
        <v>5934</v>
      </c>
      <c r="AE1184" s="22" t="s">
        <v>5933</v>
      </c>
      <c r="AF1184" s="22" t="s">
        <v>5935</v>
      </c>
      <c r="AI1184" s="25">
        <v>3316767</v>
      </c>
      <c r="AJ1184" s="25">
        <v>165957692.5</v>
      </c>
      <c r="AK1184" s="25">
        <v>7903</v>
      </c>
      <c r="AL1184" s="22">
        <v>12</v>
      </c>
    </row>
    <row r="1185" spans="1:38" x14ac:dyDescent="0.2">
      <c r="A1185" s="21" t="s">
        <v>9373</v>
      </c>
      <c r="B1185" s="21" t="s">
        <v>10432</v>
      </c>
      <c r="C1185" s="21" t="s">
        <v>9374</v>
      </c>
      <c r="D1185" s="22" t="s">
        <v>9375</v>
      </c>
      <c r="E1185" s="25">
        <v>129888500</v>
      </c>
      <c r="F1185" s="25">
        <v>6475000</v>
      </c>
      <c r="G1185" s="23" t="s">
        <v>5933</v>
      </c>
      <c r="I1185" s="22" t="s">
        <v>2719</v>
      </c>
      <c r="J1185" s="22">
        <v>20150422</v>
      </c>
      <c r="K1185" s="22" t="s">
        <v>118</v>
      </c>
      <c r="L1185" s="22" t="s">
        <v>82</v>
      </c>
      <c r="AC1185" s="22" t="s">
        <v>4403</v>
      </c>
      <c r="AD1185" s="22" t="s">
        <v>5934</v>
      </c>
      <c r="AE1185" s="22" t="s">
        <v>5933</v>
      </c>
      <c r="AF1185" s="22" t="s">
        <v>5935</v>
      </c>
      <c r="AI1185" s="25">
        <v>990269</v>
      </c>
      <c r="AJ1185" s="25">
        <v>20514764.5</v>
      </c>
      <c r="AK1185" s="25">
        <v>2731</v>
      </c>
      <c r="AL1185" s="22">
        <v>12</v>
      </c>
    </row>
    <row r="1186" spans="1:38" x14ac:dyDescent="0.2">
      <c r="A1186" s="21" t="s">
        <v>9376</v>
      </c>
      <c r="B1186" s="21" t="s">
        <v>10432</v>
      </c>
      <c r="C1186" s="21" t="s">
        <v>9377</v>
      </c>
      <c r="D1186" s="22" t="s">
        <v>9378</v>
      </c>
      <c r="E1186" s="25">
        <v>13563521.4</v>
      </c>
      <c r="F1186" s="25">
        <v>725322</v>
      </c>
      <c r="G1186" s="23" t="s">
        <v>5933</v>
      </c>
      <c r="I1186" s="22" t="s">
        <v>2719</v>
      </c>
      <c r="J1186" s="22">
        <v>20150422</v>
      </c>
      <c r="K1186" s="22" t="s">
        <v>118</v>
      </c>
      <c r="L1186" s="22" t="s">
        <v>82</v>
      </c>
      <c r="AC1186" s="22" t="s">
        <v>4403</v>
      </c>
      <c r="AD1186" s="22" t="s">
        <v>5934</v>
      </c>
      <c r="AE1186" s="22" t="s">
        <v>5933</v>
      </c>
      <c r="AF1186" s="22" t="s">
        <v>5935</v>
      </c>
      <c r="AI1186" s="25">
        <v>167604</v>
      </c>
      <c r="AJ1186" s="25">
        <v>3390234.5</v>
      </c>
      <c r="AK1186" s="25">
        <v>420</v>
      </c>
      <c r="AL1186" s="22">
        <v>12</v>
      </c>
    </row>
    <row r="1187" spans="1:38" x14ac:dyDescent="0.2">
      <c r="A1187" s="21" t="s">
        <v>9405</v>
      </c>
      <c r="B1187" s="21" t="s">
        <v>10432</v>
      </c>
      <c r="C1187" s="21" t="s">
        <v>9406</v>
      </c>
      <c r="D1187" s="22" t="s">
        <v>9407</v>
      </c>
      <c r="E1187" s="25">
        <v>8725500</v>
      </c>
      <c r="F1187" s="25">
        <v>450000</v>
      </c>
      <c r="G1187" s="23" t="s">
        <v>5933</v>
      </c>
      <c r="I1187" s="22" t="s">
        <v>2719</v>
      </c>
      <c r="J1187" s="22">
        <v>20180621</v>
      </c>
      <c r="K1187" s="22" t="s">
        <v>118</v>
      </c>
      <c r="L1187" s="22" t="s">
        <v>82</v>
      </c>
      <c r="AC1187" s="22" t="s">
        <v>4403</v>
      </c>
      <c r="AD1187" s="22" t="s">
        <v>5934</v>
      </c>
      <c r="AE1187" s="22" t="s">
        <v>5933</v>
      </c>
      <c r="AF1187" s="22" t="s">
        <v>5935</v>
      </c>
      <c r="AI1187" s="25">
        <v>623085</v>
      </c>
      <c r="AJ1187" s="25">
        <v>12357299</v>
      </c>
      <c r="AK1187" s="25">
        <v>113</v>
      </c>
      <c r="AL1187" s="22">
        <v>7</v>
      </c>
    </row>
    <row r="1188" spans="1:38" x14ac:dyDescent="0.2">
      <c r="A1188" s="21" t="s">
        <v>9346</v>
      </c>
      <c r="B1188" s="21" t="s">
        <v>10432</v>
      </c>
      <c r="C1188" s="21" t="s">
        <v>9347</v>
      </c>
      <c r="D1188" s="22" t="s">
        <v>9348</v>
      </c>
      <c r="E1188" s="25">
        <v>8678305.8599999994</v>
      </c>
      <c r="F1188" s="25">
        <v>500479</v>
      </c>
      <c r="G1188" s="23" t="s">
        <v>5933</v>
      </c>
      <c r="I1188" s="22" t="s">
        <v>2719</v>
      </c>
      <c r="J1188" s="22">
        <v>20130906</v>
      </c>
      <c r="K1188" s="22" t="s">
        <v>118</v>
      </c>
      <c r="L1188" s="22" t="s">
        <v>82</v>
      </c>
      <c r="AC1188" s="22" t="s">
        <v>4403</v>
      </c>
      <c r="AD1188" s="22" t="s">
        <v>5934</v>
      </c>
      <c r="AE1188" s="22" t="s">
        <v>5933</v>
      </c>
      <c r="AF1188" s="22" t="s">
        <v>5935</v>
      </c>
      <c r="AI1188" s="25">
        <v>149631</v>
      </c>
      <c r="AJ1188" s="25">
        <v>2717784</v>
      </c>
      <c r="AK1188" s="25">
        <v>341</v>
      </c>
      <c r="AL1188" s="22">
        <v>12</v>
      </c>
    </row>
    <row r="1189" spans="1:38" x14ac:dyDescent="0.2">
      <c r="A1189" s="21" t="s">
        <v>9399</v>
      </c>
      <c r="B1189" s="21" t="s">
        <v>10432</v>
      </c>
      <c r="C1189" s="21" t="s">
        <v>9400</v>
      </c>
      <c r="D1189" s="22" t="s">
        <v>9401</v>
      </c>
      <c r="E1189" s="25">
        <v>129437872.25</v>
      </c>
      <c r="F1189" s="25">
        <v>7053835</v>
      </c>
      <c r="G1189" s="23" t="s">
        <v>5933</v>
      </c>
      <c r="I1189" s="22" t="s">
        <v>2719</v>
      </c>
      <c r="J1189" s="22">
        <v>20180405</v>
      </c>
      <c r="K1189" s="22" t="s">
        <v>118</v>
      </c>
      <c r="L1189" s="22" t="s">
        <v>82</v>
      </c>
      <c r="AC1189" s="22" t="s">
        <v>4403</v>
      </c>
      <c r="AD1189" s="22" t="s">
        <v>5934</v>
      </c>
      <c r="AE1189" s="22" t="s">
        <v>5933</v>
      </c>
      <c r="AF1189" s="22" t="s">
        <v>5935</v>
      </c>
      <c r="AI1189" s="25">
        <v>563806</v>
      </c>
      <c r="AJ1189" s="25">
        <v>11264516</v>
      </c>
      <c r="AK1189" s="25">
        <v>1220</v>
      </c>
      <c r="AL1189" s="22">
        <v>8</v>
      </c>
    </row>
    <row r="1190" spans="1:38" x14ac:dyDescent="0.2">
      <c r="A1190" s="21" t="s">
        <v>9367</v>
      </c>
      <c r="B1190" s="21" t="s">
        <v>10432</v>
      </c>
      <c r="C1190" s="21" t="s">
        <v>9368</v>
      </c>
      <c r="D1190" s="22" t="s">
        <v>9369</v>
      </c>
      <c r="E1190" s="25">
        <v>34413750</v>
      </c>
      <c r="F1190" s="25">
        <v>1575000</v>
      </c>
      <c r="G1190" s="23" t="s">
        <v>5933</v>
      </c>
      <c r="I1190" s="22" t="s">
        <v>2719</v>
      </c>
      <c r="J1190" s="22">
        <v>20141014</v>
      </c>
      <c r="K1190" s="22" t="s">
        <v>118</v>
      </c>
      <c r="L1190" s="22" t="s">
        <v>82</v>
      </c>
      <c r="AC1190" s="22" t="s">
        <v>4403</v>
      </c>
      <c r="AD1190" s="22" t="s">
        <v>5934</v>
      </c>
      <c r="AE1190" s="22" t="s">
        <v>5933</v>
      </c>
      <c r="AF1190" s="22" t="s">
        <v>5935</v>
      </c>
      <c r="AI1190" s="25">
        <v>387115</v>
      </c>
      <c r="AJ1190" s="25">
        <v>8972914</v>
      </c>
      <c r="AK1190" s="25">
        <v>1282</v>
      </c>
      <c r="AL1190" s="22">
        <v>12</v>
      </c>
    </row>
    <row r="1191" spans="1:38" x14ac:dyDescent="0.2">
      <c r="A1191" s="21" t="s">
        <v>9381</v>
      </c>
      <c r="B1191" s="21" t="s">
        <v>10432</v>
      </c>
      <c r="C1191" s="21" t="s">
        <v>9382</v>
      </c>
      <c r="D1191" s="22" t="s">
        <v>9383</v>
      </c>
      <c r="E1191" s="25">
        <v>146016000</v>
      </c>
      <c r="F1191" s="25">
        <v>7875000</v>
      </c>
      <c r="G1191" s="23" t="s">
        <v>5933</v>
      </c>
      <c r="I1191" s="22" t="s">
        <v>2719</v>
      </c>
      <c r="J1191" s="22">
        <v>20160119</v>
      </c>
      <c r="K1191" s="22" t="s">
        <v>118</v>
      </c>
      <c r="L1191" s="22" t="s">
        <v>82</v>
      </c>
      <c r="AC1191" s="22" t="s">
        <v>4403</v>
      </c>
      <c r="AD1191" s="22" t="s">
        <v>5934</v>
      </c>
      <c r="AE1191" s="22" t="s">
        <v>5933</v>
      </c>
      <c r="AF1191" s="22" t="s">
        <v>5935</v>
      </c>
      <c r="AI1191" s="25">
        <v>2618736</v>
      </c>
      <c r="AJ1191" s="25">
        <v>49731104</v>
      </c>
      <c r="AK1191" s="25">
        <v>3673</v>
      </c>
      <c r="AL1191" s="22">
        <v>12</v>
      </c>
    </row>
    <row r="1192" spans="1:38" x14ac:dyDescent="0.2">
      <c r="A1192" s="21" t="s">
        <v>9393</v>
      </c>
      <c r="B1192" s="21" t="s">
        <v>10432</v>
      </c>
      <c r="C1192" s="21" t="s">
        <v>9394</v>
      </c>
      <c r="D1192" s="22" t="s">
        <v>9395</v>
      </c>
      <c r="E1192" s="25">
        <v>8505000</v>
      </c>
      <c r="F1192" s="25">
        <v>450000</v>
      </c>
      <c r="G1192" s="23" t="s">
        <v>5933</v>
      </c>
      <c r="I1192" s="22" t="s">
        <v>2719</v>
      </c>
      <c r="J1192" s="22">
        <v>20170608</v>
      </c>
      <c r="K1192" s="22" t="s">
        <v>118</v>
      </c>
      <c r="L1192" s="22" t="s">
        <v>82</v>
      </c>
      <c r="AC1192" s="22" t="s">
        <v>4403</v>
      </c>
      <c r="AD1192" s="22" t="s">
        <v>5934</v>
      </c>
      <c r="AE1192" s="22" t="s">
        <v>5933</v>
      </c>
      <c r="AF1192" s="22" t="s">
        <v>5935</v>
      </c>
      <c r="AI1192" s="25">
        <v>33191</v>
      </c>
      <c r="AJ1192" s="25">
        <v>642062</v>
      </c>
      <c r="AK1192" s="25">
        <v>49</v>
      </c>
      <c r="AL1192" s="22">
        <v>12</v>
      </c>
    </row>
    <row r="1193" spans="1:38" x14ac:dyDescent="0.2">
      <c r="A1193" s="21" t="s">
        <v>9748</v>
      </c>
      <c r="B1193" s="21" t="s">
        <v>10432</v>
      </c>
      <c r="C1193" s="21" t="s">
        <v>9749</v>
      </c>
      <c r="D1193" s="22" t="s">
        <v>9750</v>
      </c>
      <c r="E1193" s="25">
        <v>47068956.57</v>
      </c>
      <c r="F1193" s="25">
        <v>4128331</v>
      </c>
      <c r="G1193" s="23" t="s">
        <v>5933</v>
      </c>
      <c r="I1193" s="22" t="s">
        <v>2719</v>
      </c>
      <c r="J1193" s="22">
        <v>20090728</v>
      </c>
      <c r="K1193" s="22" t="s">
        <v>118</v>
      </c>
      <c r="L1193" s="22" t="s">
        <v>82</v>
      </c>
      <c r="AC1193" s="22" t="s">
        <v>4403</v>
      </c>
      <c r="AD1193" s="22" t="s">
        <v>5934</v>
      </c>
      <c r="AE1193" s="22" t="s">
        <v>5933</v>
      </c>
      <c r="AF1193" s="22" t="s">
        <v>5935</v>
      </c>
      <c r="AI1193" s="25">
        <v>295066</v>
      </c>
      <c r="AJ1193" s="25">
        <v>3108918.5</v>
      </c>
      <c r="AK1193" s="25">
        <v>728</v>
      </c>
      <c r="AL1193" s="22">
        <v>12</v>
      </c>
    </row>
    <row r="1194" spans="1:38" x14ac:dyDescent="0.2">
      <c r="A1194" s="21" t="s">
        <v>9402</v>
      </c>
      <c r="B1194" s="21" t="s">
        <v>10432</v>
      </c>
      <c r="C1194" s="21" t="s">
        <v>9403</v>
      </c>
      <c r="D1194" s="22" t="s">
        <v>9404</v>
      </c>
      <c r="E1194" s="25">
        <v>37624500</v>
      </c>
      <c r="F1194" s="25">
        <v>2025000</v>
      </c>
      <c r="G1194" s="23" t="s">
        <v>5933</v>
      </c>
      <c r="I1194" s="22" t="s">
        <v>2719</v>
      </c>
      <c r="J1194" s="22">
        <v>20180405</v>
      </c>
      <c r="K1194" s="22" t="s">
        <v>118</v>
      </c>
      <c r="L1194" s="22" t="s">
        <v>82</v>
      </c>
      <c r="AC1194" s="22" t="s">
        <v>4403</v>
      </c>
      <c r="AD1194" s="22" t="s">
        <v>5934</v>
      </c>
      <c r="AE1194" s="22" t="s">
        <v>5933</v>
      </c>
      <c r="AF1194" s="22" t="s">
        <v>5935</v>
      </c>
      <c r="AI1194" s="25">
        <v>170376</v>
      </c>
      <c r="AJ1194" s="25">
        <v>3395287</v>
      </c>
      <c r="AK1194" s="25">
        <v>162</v>
      </c>
      <c r="AL1194" s="22">
        <v>9</v>
      </c>
    </row>
    <row r="1195" spans="1:38" x14ac:dyDescent="0.2">
      <c r="A1195" s="21" t="s">
        <v>9349</v>
      </c>
      <c r="B1195" s="21" t="s">
        <v>10432</v>
      </c>
      <c r="C1195" s="21" t="s">
        <v>9350</v>
      </c>
      <c r="D1195" s="22" t="s">
        <v>9351</v>
      </c>
      <c r="E1195" s="25">
        <v>39603856.299999997</v>
      </c>
      <c r="F1195" s="25">
        <v>1603710</v>
      </c>
      <c r="G1195" s="23" t="s">
        <v>5933</v>
      </c>
      <c r="I1195" s="22" t="s">
        <v>2719</v>
      </c>
      <c r="J1195" s="22">
        <v>20130903</v>
      </c>
      <c r="K1195" s="22" t="s">
        <v>118</v>
      </c>
      <c r="L1195" s="22" t="s">
        <v>82</v>
      </c>
      <c r="AC1195" s="22" t="s">
        <v>4403</v>
      </c>
      <c r="AD1195" s="22" t="s">
        <v>5934</v>
      </c>
      <c r="AE1195" s="22" t="s">
        <v>5933</v>
      </c>
      <c r="AF1195" s="22" t="s">
        <v>5935</v>
      </c>
      <c r="AI1195" s="25">
        <v>317159</v>
      </c>
      <c r="AJ1195" s="25">
        <v>8128174.5</v>
      </c>
      <c r="AK1195" s="25">
        <v>942</v>
      </c>
      <c r="AL1195" s="22">
        <v>12</v>
      </c>
    </row>
    <row r="1196" spans="1:38" x14ac:dyDescent="0.2">
      <c r="A1196" s="21" t="s">
        <v>9352</v>
      </c>
      <c r="B1196" s="21" t="s">
        <v>10432</v>
      </c>
      <c r="C1196" s="21" t="s">
        <v>9353</v>
      </c>
      <c r="D1196" s="22" t="s">
        <v>9354</v>
      </c>
      <c r="E1196" s="25">
        <v>63133917.420000002</v>
      </c>
      <c r="F1196" s="25">
        <v>3550839</v>
      </c>
      <c r="G1196" s="23" t="s">
        <v>5933</v>
      </c>
      <c r="I1196" s="22" t="s">
        <v>2719</v>
      </c>
      <c r="J1196" s="22">
        <v>20130904</v>
      </c>
      <c r="K1196" s="22" t="s">
        <v>118</v>
      </c>
      <c r="L1196" s="22" t="s">
        <v>82</v>
      </c>
      <c r="AC1196" s="22" t="s">
        <v>4403</v>
      </c>
      <c r="AD1196" s="22" t="s">
        <v>5934</v>
      </c>
      <c r="AE1196" s="22" t="s">
        <v>5933</v>
      </c>
      <c r="AF1196" s="22" t="s">
        <v>5935</v>
      </c>
      <c r="AI1196" s="25">
        <v>702535</v>
      </c>
      <c r="AJ1196" s="25">
        <v>13104690</v>
      </c>
      <c r="AK1196" s="25">
        <v>1115</v>
      </c>
      <c r="AL1196" s="22">
        <v>12</v>
      </c>
    </row>
    <row r="1197" spans="1:38" x14ac:dyDescent="0.2">
      <c r="A1197" s="21" t="s">
        <v>9384</v>
      </c>
      <c r="B1197" s="21" t="s">
        <v>10432</v>
      </c>
      <c r="C1197" s="21" t="s">
        <v>9385</v>
      </c>
      <c r="D1197" s="22" t="s">
        <v>9386</v>
      </c>
      <c r="E1197" s="25">
        <v>88376505</v>
      </c>
      <c r="F1197" s="25">
        <v>883500</v>
      </c>
      <c r="G1197" s="23" t="s">
        <v>5933</v>
      </c>
      <c r="I1197" s="22" t="s">
        <v>2719</v>
      </c>
      <c r="J1197" s="22">
        <v>20160224</v>
      </c>
      <c r="K1197" s="22" t="s">
        <v>118</v>
      </c>
      <c r="L1197" s="22" t="s">
        <v>82</v>
      </c>
      <c r="AC1197" s="22" t="s">
        <v>4403</v>
      </c>
      <c r="AD1197" s="22" t="s">
        <v>5934</v>
      </c>
      <c r="AE1197" s="22" t="s">
        <v>5933</v>
      </c>
      <c r="AF1197" s="22" t="s">
        <v>5935</v>
      </c>
      <c r="AI1197" s="25">
        <v>260626</v>
      </c>
      <c r="AJ1197" s="25">
        <v>26084525.5</v>
      </c>
      <c r="AK1197" s="25">
        <v>778</v>
      </c>
      <c r="AL1197" s="22">
        <v>12</v>
      </c>
    </row>
    <row r="1198" spans="1:38" x14ac:dyDescent="0.2">
      <c r="A1198" s="21" t="s">
        <v>9370</v>
      </c>
      <c r="B1198" s="21" t="s">
        <v>10432</v>
      </c>
      <c r="C1198" s="21" t="s">
        <v>9371</v>
      </c>
      <c r="D1198" s="22" t="s">
        <v>9372</v>
      </c>
      <c r="E1198" s="25">
        <v>17718250</v>
      </c>
      <c r="F1198" s="25">
        <v>825000</v>
      </c>
      <c r="G1198" s="23" t="s">
        <v>5933</v>
      </c>
      <c r="I1198" s="22" t="s">
        <v>2719</v>
      </c>
      <c r="J1198" s="22">
        <v>20141124</v>
      </c>
      <c r="K1198" s="22" t="s">
        <v>118</v>
      </c>
      <c r="L1198" s="22" t="s">
        <v>82</v>
      </c>
      <c r="AC1198" s="22" t="s">
        <v>4403</v>
      </c>
      <c r="AD1198" s="22" t="s">
        <v>5934</v>
      </c>
      <c r="AE1198" s="22" t="s">
        <v>5933</v>
      </c>
      <c r="AF1198" s="22" t="s">
        <v>5935</v>
      </c>
      <c r="AI1198" s="25">
        <v>467913</v>
      </c>
      <c r="AJ1198" s="25">
        <v>10716950</v>
      </c>
      <c r="AK1198" s="25">
        <v>737</v>
      </c>
      <c r="AL1198" s="22">
        <v>12</v>
      </c>
    </row>
    <row r="1199" spans="1:38" x14ac:dyDescent="0.2">
      <c r="A1199" s="21" t="s">
        <v>10334</v>
      </c>
      <c r="B1199" s="21" t="s">
        <v>10432</v>
      </c>
      <c r="C1199" s="21" t="s">
        <v>10335</v>
      </c>
      <c r="D1199" s="22" t="s">
        <v>10336</v>
      </c>
      <c r="E1199" s="25">
        <v>158027229.78</v>
      </c>
      <c r="F1199" s="25">
        <v>118817466</v>
      </c>
      <c r="G1199" s="23" t="s">
        <v>88</v>
      </c>
      <c r="I1199" s="22" t="s">
        <v>5703</v>
      </c>
      <c r="J1199" s="22">
        <v>19991028</v>
      </c>
      <c r="K1199" s="22" t="s">
        <v>118</v>
      </c>
      <c r="L1199" s="22" t="s">
        <v>82</v>
      </c>
      <c r="M1199" s="22" t="s">
        <v>5840</v>
      </c>
      <c r="P1199" s="22">
        <v>1</v>
      </c>
      <c r="U1199" s="22" t="s">
        <v>159</v>
      </c>
      <c r="AC1199" s="22" t="s">
        <v>4403</v>
      </c>
      <c r="AI1199" s="25">
        <v>74572129</v>
      </c>
      <c r="AJ1199" s="25">
        <v>128902086.5</v>
      </c>
      <c r="AK1199" s="25">
        <v>94982</v>
      </c>
      <c r="AL1199" s="22">
        <v>12</v>
      </c>
    </row>
    <row r="1200" spans="1:38" x14ac:dyDescent="0.2">
      <c r="A1200" s="21" t="s">
        <v>9433</v>
      </c>
      <c r="B1200" s="21" t="s">
        <v>10432</v>
      </c>
      <c r="C1200" s="21" t="s">
        <v>9434</v>
      </c>
      <c r="D1200" s="22" t="s">
        <v>9435</v>
      </c>
      <c r="E1200" s="25">
        <v>7401641603.2200003</v>
      </c>
      <c r="F1200" s="25">
        <v>258183397</v>
      </c>
      <c r="G1200" s="23" t="s">
        <v>284</v>
      </c>
      <c r="J1200" s="22">
        <v>19830920</v>
      </c>
      <c r="K1200" s="22" t="s">
        <v>129</v>
      </c>
      <c r="L1200" s="22" t="s">
        <v>82</v>
      </c>
      <c r="R1200" s="22">
        <v>1</v>
      </c>
      <c r="AC1200" s="22" t="s">
        <v>4403</v>
      </c>
      <c r="AI1200" s="25">
        <v>121731373</v>
      </c>
      <c r="AJ1200" s="25">
        <v>3165518098.5</v>
      </c>
      <c r="AK1200" s="25">
        <v>602625.5</v>
      </c>
      <c r="AL1200" s="22">
        <v>12</v>
      </c>
    </row>
    <row r="1201" spans="1:47" x14ac:dyDescent="0.2">
      <c r="A1201" s="21" t="s">
        <v>9436</v>
      </c>
      <c r="B1201" s="21" t="s">
        <v>10432</v>
      </c>
      <c r="C1201" s="21" t="s">
        <v>9437</v>
      </c>
      <c r="D1201" s="22" t="s">
        <v>9438</v>
      </c>
      <c r="E1201" s="25">
        <v>105031898.91</v>
      </c>
      <c r="F1201" s="25">
        <v>389007033</v>
      </c>
      <c r="G1201" s="23" t="s">
        <v>131</v>
      </c>
      <c r="J1201" s="22">
        <v>20030721</v>
      </c>
      <c r="K1201" s="22" t="s">
        <v>113</v>
      </c>
      <c r="L1201" s="22" t="s">
        <v>82</v>
      </c>
      <c r="M1201" s="22" t="s">
        <v>9439</v>
      </c>
      <c r="AC1201" s="22" t="s">
        <v>4403</v>
      </c>
      <c r="AI1201" s="25">
        <v>10918861</v>
      </c>
      <c r="AJ1201" s="25">
        <v>7886018</v>
      </c>
      <c r="AK1201" s="25">
        <v>6738</v>
      </c>
      <c r="AL1201" s="22">
        <v>12</v>
      </c>
      <c r="AO1201" s="22" t="s">
        <v>9440</v>
      </c>
      <c r="AU1201" s="22">
        <v>1</v>
      </c>
    </row>
    <row r="1202" spans="1:47" x14ac:dyDescent="0.2">
      <c r="A1202" s="21" t="s">
        <v>7362</v>
      </c>
      <c r="B1202" s="21" t="s">
        <v>10432</v>
      </c>
      <c r="C1202" s="21" t="s">
        <v>7363</v>
      </c>
      <c r="D1202" s="22" t="s">
        <v>7364</v>
      </c>
      <c r="E1202" s="25">
        <v>28020572.5</v>
      </c>
      <c r="F1202" s="25">
        <v>1672870</v>
      </c>
      <c r="G1202" s="23" t="s">
        <v>5738</v>
      </c>
      <c r="J1202" s="22">
        <v>19970513</v>
      </c>
      <c r="K1202" s="22" t="s">
        <v>118</v>
      </c>
      <c r="L1202" s="22" t="s">
        <v>82</v>
      </c>
      <c r="AC1202" s="22" t="s">
        <v>4403</v>
      </c>
      <c r="AD1202" s="22" t="s">
        <v>7365</v>
      </c>
      <c r="AE1202" s="22" t="s">
        <v>5740</v>
      </c>
      <c r="AF1202" s="22" t="s">
        <v>5851</v>
      </c>
      <c r="AG1202" s="39" t="s">
        <v>5742</v>
      </c>
      <c r="AI1202" s="25">
        <v>31940</v>
      </c>
      <c r="AJ1202" s="25">
        <v>504805</v>
      </c>
      <c r="AK1202" s="25">
        <v>55</v>
      </c>
      <c r="AL1202" s="22">
        <v>9</v>
      </c>
    </row>
    <row r="1203" spans="1:47" x14ac:dyDescent="0.2">
      <c r="A1203" s="21" t="s">
        <v>9503</v>
      </c>
      <c r="B1203" s="21" t="s">
        <v>10432</v>
      </c>
      <c r="C1203" s="21" t="s">
        <v>9504</v>
      </c>
      <c r="D1203" s="22" t="s">
        <v>9505</v>
      </c>
      <c r="E1203" s="25">
        <v>204739500</v>
      </c>
      <c r="F1203" s="25">
        <v>10850000</v>
      </c>
      <c r="G1203" s="23" t="s">
        <v>5933</v>
      </c>
      <c r="I1203" s="22" t="s">
        <v>2719</v>
      </c>
      <c r="J1203" s="22">
        <v>20160125</v>
      </c>
      <c r="K1203" s="22" t="s">
        <v>118</v>
      </c>
      <c r="L1203" s="22" t="s">
        <v>82</v>
      </c>
      <c r="AC1203" s="22" t="s">
        <v>4403</v>
      </c>
      <c r="AD1203" s="22" t="s">
        <v>9451</v>
      </c>
      <c r="AE1203" s="22" t="s">
        <v>5933</v>
      </c>
      <c r="AF1203" s="22" t="s">
        <v>5935</v>
      </c>
      <c r="AI1203" s="25">
        <v>1350458</v>
      </c>
      <c r="AJ1203" s="25">
        <v>25672998.5</v>
      </c>
      <c r="AK1203" s="25">
        <v>1415</v>
      </c>
      <c r="AL1203" s="22">
        <v>12</v>
      </c>
    </row>
    <row r="1204" spans="1:47" x14ac:dyDescent="0.2">
      <c r="A1204" s="21" t="s">
        <v>9461</v>
      </c>
      <c r="B1204" s="21" t="s">
        <v>10432</v>
      </c>
      <c r="C1204" s="21" t="s">
        <v>9462</v>
      </c>
      <c r="D1204" s="22" t="s">
        <v>9463</v>
      </c>
      <c r="E1204" s="25">
        <v>188870000</v>
      </c>
      <c r="F1204" s="25">
        <v>10100000</v>
      </c>
      <c r="G1204" s="23" t="s">
        <v>5933</v>
      </c>
      <c r="I1204" s="22" t="s">
        <v>2719</v>
      </c>
      <c r="J1204" s="22">
        <v>20140115</v>
      </c>
      <c r="K1204" s="22" t="s">
        <v>118</v>
      </c>
      <c r="L1204" s="22" t="s">
        <v>82</v>
      </c>
      <c r="AC1204" s="22" t="s">
        <v>4403</v>
      </c>
      <c r="AD1204" s="22" t="s">
        <v>9451</v>
      </c>
      <c r="AE1204" s="22" t="s">
        <v>5933</v>
      </c>
      <c r="AF1204" s="22" t="s">
        <v>5935</v>
      </c>
      <c r="AI1204" s="25">
        <v>1508364</v>
      </c>
      <c r="AJ1204" s="25">
        <v>28420668.5</v>
      </c>
      <c r="AK1204" s="25">
        <v>1650</v>
      </c>
      <c r="AL1204" s="22">
        <v>12</v>
      </c>
    </row>
    <row r="1205" spans="1:47" x14ac:dyDescent="0.2">
      <c r="A1205" s="21" t="s">
        <v>9530</v>
      </c>
      <c r="B1205" s="21" t="s">
        <v>10432</v>
      </c>
      <c r="C1205" s="21" t="s">
        <v>9531</v>
      </c>
      <c r="D1205" s="22" t="s">
        <v>9532</v>
      </c>
      <c r="E1205" s="25">
        <v>13727000</v>
      </c>
      <c r="F1205" s="25">
        <v>700000</v>
      </c>
      <c r="G1205" s="23" t="s">
        <v>5933</v>
      </c>
      <c r="I1205" s="22" t="s">
        <v>2719</v>
      </c>
      <c r="J1205" s="22">
        <v>20171019</v>
      </c>
      <c r="K1205" s="22" t="s">
        <v>118</v>
      </c>
      <c r="L1205" s="22" t="s">
        <v>82</v>
      </c>
      <c r="AC1205" s="22" t="s">
        <v>4403</v>
      </c>
      <c r="AD1205" s="22" t="s">
        <v>9451</v>
      </c>
      <c r="AE1205" s="22" t="s">
        <v>5933</v>
      </c>
      <c r="AF1205" s="22" t="s">
        <v>5935</v>
      </c>
      <c r="AI1205" s="25">
        <v>29700</v>
      </c>
      <c r="AJ1205" s="25">
        <v>581341</v>
      </c>
      <c r="AK1205" s="25">
        <v>47</v>
      </c>
      <c r="AL1205" s="22">
        <v>12</v>
      </c>
    </row>
    <row r="1206" spans="1:47" x14ac:dyDescent="0.2">
      <c r="A1206" s="21" t="s">
        <v>9533</v>
      </c>
      <c r="B1206" s="21" t="s">
        <v>10432</v>
      </c>
      <c r="C1206" s="21" t="s">
        <v>9534</v>
      </c>
      <c r="D1206" s="22" t="s">
        <v>9535</v>
      </c>
      <c r="E1206" s="25">
        <v>14536000</v>
      </c>
      <c r="F1206" s="25">
        <v>800000</v>
      </c>
      <c r="G1206" s="23" t="s">
        <v>5933</v>
      </c>
      <c r="I1206" s="22" t="s">
        <v>2719</v>
      </c>
      <c r="J1206" s="22">
        <v>20171019</v>
      </c>
      <c r="K1206" s="22" t="s">
        <v>118</v>
      </c>
      <c r="L1206" s="22" t="s">
        <v>82</v>
      </c>
      <c r="AC1206" s="22" t="s">
        <v>4403</v>
      </c>
      <c r="AD1206" s="22" t="s">
        <v>9451</v>
      </c>
      <c r="AE1206" s="22" t="s">
        <v>5933</v>
      </c>
      <c r="AF1206" s="22" t="s">
        <v>5935</v>
      </c>
      <c r="AI1206" s="25">
        <v>115952</v>
      </c>
      <c r="AJ1206" s="25">
        <v>2201268.5</v>
      </c>
      <c r="AK1206" s="25">
        <v>185</v>
      </c>
      <c r="AL1206" s="22">
        <v>12</v>
      </c>
    </row>
    <row r="1207" spans="1:47" x14ac:dyDescent="0.2">
      <c r="A1207" s="21" t="s">
        <v>9536</v>
      </c>
      <c r="B1207" s="21" t="s">
        <v>10432</v>
      </c>
      <c r="C1207" s="21" t="s">
        <v>9537</v>
      </c>
      <c r="D1207" s="22" t="s">
        <v>9538</v>
      </c>
      <c r="E1207" s="25">
        <v>49140000</v>
      </c>
      <c r="F1207" s="25">
        <v>2700000</v>
      </c>
      <c r="G1207" s="23" t="s">
        <v>5933</v>
      </c>
      <c r="I1207" s="22" t="s">
        <v>2719</v>
      </c>
      <c r="J1207" s="22">
        <v>20171019</v>
      </c>
      <c r="K1207" s="22" t="s">
        <v>118</v>
      </c>
      <c r="L1207" s="22" t="s">
        <v>82</v>
      </c>
      <c r="AC1207" s="22" t="s">
        <v>4403</v>
      </c>
      <c r="AD1207" s="22" t="s">
        <v>9451</v>
      </c>
      <c r="AE1207" s="22" t="s">
        <v>5933</v>
      </c>
      <c r="AF1207" s="22" t="s">
        <v>5935</v>
      </c>
      <c r="AI1207" s="25">
        <v>5868530</v>
      </c>
      <c r="AJ1207" s="25">
        <v>118371168.5</v>
      </c>
      <c r="AK1207" s="25">
        <v>7941</v>
      </c>
      <c r="AL1207" s="22">
        <v>12</v>
      </c>
    </row>
    <row r="1208" spans="1:47" x14ac:dyDescent="0.2">
      <c r="A1208" s="21" t="s">
        <v>9524</v>
      </c>
      <c r="B1208" s="21" t="s">
        <v>10432</v>
      </c>
      <c r="C1208" s="21" t="s">
        <v>9525</v>
      </c>
      <c r="D1208" s="22" t="s">
        <v>9526</v>
      </c>
      <c r="E1208" s="25">
        <v>848574085.38</v>
      </c>
      <c r="F1208" s="25">
        <v>40350646</v>
      </c>
      <c r="G1208" s="23" t="s">
        <v>5933</v>
      </c>
      <c r="I1208" s="22" t="s">
        <v>2719</v>
      </c>
      <c r="J1208" s="22">
        <v>20160920</v>
      </c>
      <c r="K1208" s="22" t="s">
        <v>118</v>
      </c>
      <c r="L1208" s="22" t="s">
        <v>82</v>
      </c>
      <c r="AC1208" s="22" t="s">
        <v>4403</v>
      </c>
      <c r="AD1208" s="22" t="s">
        <v>9451</v>
      </c>
      <c r="AE1208" s="22" t="s">
        <v>5933</v>
      </c>
      <c r="AF1208" s="22" t="s">
        <v>5935</v>
      </c>
      <c r="AI1208" s="25">
        <v>6163986</v>
      </c>
      <c r="AJ1208" s="25">
        <v>140656640</v>
      </c>
      <c r="AK1208" s="25">
        <v>9631</v>
      </c>
      <c r="AL1208" s="22">
        <v>12</v>
      </c>
    </row>
    <row r="1209" spans="1:47" x14ac:dyDescent="0.2">
      <c r="A1209" s="21" t="s">
        <v>9539</v>
      </c>
      <c r="B1209" s="21" t="s">
        <v>10432</v>
      </c>
      <c r="C1209" s="21" t="s">
        <v>9540</v>
      </c>
      <c r="D1209" s="22" t="s">
        <v>9541</v>
      </c>
      <c r="E1209" s="25">
        <v>65835000</v>
      </c>
      <c r="F1209" s="25">
        <v>3300000</v>
      </c>
      <c r="G1209" s="23" t="s">
        <v>5933</v>
      </c>
      <c r="I1209" s="22" t="s">
        <v>2719</v>
      </c>
      <c r="J1209" s="22">
        <v>20171019</v>
      </c>
      <c r="K1209" s="22" t="s">
        <v>118</v>
      </c>
      <c r="L1209" s="22" t="s">
        <v>82</v>
      </c>
      <c r="AC1209" s="22" t="s">
        <v>4403</v>
      </c>
      <c r="AD1209" s="22" t="s">
        <v>9451</v>
      </c>
      <c r="AE1209" s="22" t="s">
        <v>5933</v>
      </c>
      <c r="AF1209" s="22" t="s">
        <v>5935</v>
      </c>
      <c r="AI1209" s="25">
        <v>1001211</v>
      </c>
      <c r="AJ1209" s="25">
        <v>19819768</v>
      </c>
      <c r="AK1209" s="25">
        <v>504</v>
      </c>
      <c r="AL1209" s="22">
        <v>12</v>
      </c>
    </row>
    <row r="1210" spans="1:47" x14ac:dyDescent="0.2">
      <c r="A1210" s="21" t="s">
        <v>9464</v>
      </c>
      <c r="B1210" s="21" t="s">
        <v>10432</v>
      </c>
      <c r="C1210" s="21" t="s">
        <v>9465</v>
      </c>
      <c r="D1210" s="22" t="s">
        <v>9466</v>
      </c>
      <c r="E1210" s="25">
        <v>109989000</v>
      </c>
      <c r="F1210" s="25">
        <v>6050000</v>
      </c>
      <c r="G1210" s="23" t="s">
        <v>5933</v>
      </c>
      <c r="I1210" s="22" t="s">
        <v>2719</v>
      </c>
      <c r="J1210" s="22">
        <v>20140115</v>
      </c>
      <c r="K1210" s="22" t="s">
        <v>118</v>
      </c>
      <c r="L1210" s="22" t="s">
        <v>82</v>
      </c>
      <c r="AC1210" s="22" t="s">
        <v>4403</v>
      </c>
      <c r="AD1210" s="22" t="s">
        <v>9451</v>
      </c>
      <c r="AE1210" s="22" t="s">
        <v>5933</v>
      </c>
      <c r="AF1210" s="22" t="s">
        <v>5935</v>
      </c>
      <c r="AI1210" s="25">
        <v>534510</v>
      </c>
      <c r="AJ1210" s="25">
        <v>10798165</v>
      </c>
      <c r="AK1210" s="25">
        <v>1321</v>
      </c>
      <c r="AL1210" s="22">
        <v>12</v>
      </c>
    </row>
    <row r="1211" spans="1:47" x14ac:dyDescent="0.2">
      <c r="A1211" s="21" t="s">
        <v>9488</v>
      </c>
      <c r="B1211" s="21" t="s">
        <v>10432</v>
      </c>
      <c r="C1211" s="21" t="s">
        <v>9489</v>
      </c>
      <c r="D1211" s="22" t="s">
        <v>9490</v>
      </c>
      <c r="E1211" s="25">
        <v>13384000</v>
      </c>
      <c r="F1211" s="25">
        <v>700000</v>
      </c>
      <c r="G1211" s="23" t="s">
        <v>5933</v>
      </c>
      <c r="I1211" s="22" t="s">
        <v>2719</v>
      </c>
      <c r="J1211" s="22">
        <v>20150512</v>
      </c>
      <c r="K1211" s="22" t="s">
        <v>118</v>
      </c>
      <c r="L1211" s="22" t="s">
        <v>82</v>
      </c>
      <c r="AC1211" s="22" t="s">
        <v>4403</v>
      </c>
      <c r="AD1211" s="22" t="s">
        <v>9451</v>
      </c>
      <c r="AE1211" s="22" t="s">
        <v>5933</v>
      </c>
      <c r="AF1211" s="22" t="s">
        <v>5935</v>
      </c>
      <c r="AI1211" s="25">
        <v>75832</v>
      </c>
      <c r="AJ1211" s="25">
        <v>1571118.5</v>
      </c>
      <c r="AK1211" s="25">
        <v>165</v>
      </c>
      <c r="AL1211" s="22">
        <v>12</v>
      </c>
    </row>
    <row r="1212" spans="1:47" x14ac:dyDescent="0.2">
      <c r="A1212" s="21" t="s">
        <v>9482</v>
      </c>
      <c r="B1212" s="21" t="s">
        <v>10432</v>
      </c>
      <c r="C1212" s="21" t="s">
        <v>9483</v>
      </c>
      <c r="D1212" s="22" t="s">
        <v>9484</v>
      </c>
      <c r="E1212" s="25">
        <v>75920000</v>
      </c>
      <c r="F1212" s="25">
        <v>3650000</v>
      </c>
      <c r="G1212" s="23" t="s">
        <v>5933</v>
      </c>
      <c r="I1212" s="22" t="s">
        <v>2719</v>
      </c>
      <c r="J1212" s="22">
        <v>20141022</v>
      </c>
      <c r="K1212" s="22" t="s">
        <v>118</v>
      </c>
      <c r="L1212" s="22" t="s">
        <v>82</v>
      </c>
      <c r="AC1212" s="22" t="s">
        <v>4403</v>
      </c>
      <c r="AD1212" s="22" t="s">
        <v>9451</v>
      </c>
      <c r="AE1212" s="22" t="s">
        <v>5933</v>
      </c>
      <c r="AF1212" s="22" t="s">
        <v>5935</v>
      </c>
      <c r="AI1212" s="25">
        <v>1575219</v>
      </c>
      <c r="AJ1212" s="25">
        <v>36691144</v>
      </c>
      <c r="AK1212" s="25">
        <v>2790</v>
      </c>
      <c r="AL1212" s="22">
        <v>12</v>
      </c>
    </row>
    <row r="1213" spans="1:47" x14ac:dyDescent="0.2">
      <c r="A1213" s="21" t="s">
        <v>9467</v>
      </c>
      <c r="B1213" s="21" t="s">
        <v>10432</v>
      </c>
      <c r="C1213" s="21" t="s">
        <v>9468</v>
      </c>
      <c r="D1213" s="22" t="s">
        <v>9469</v>
      </c>
      <c r="E1213" s="25">
        <v>342411000</v>
      </c>
      <c r="F1213" s="25">
        <v>15900000</v>
      </c>
      <c r="G1213" s="23" t="s">
        <v>5933</v>
      </c>
      <c r="I1213" s="22" t="s">
        <v>2719</v>
      </c>
      <c r="J1213" s="22">
        <v>20140115</v>
      </c>
      <c r="K1213" s="22" t="s">
        <v>118</v>
      </c>
      <c r="L1213" s="22" t="s">
        <v>82</v>
      </c>
      <c r="AC1213" s="22" t="s">
        <v>4403</v>
      </c>
      <c r="AD1213" s="22" t="s">
        <v>9451</v>
      </c>
      <c r="AE1213" s="22" t="s">
        <v>5933</v>
      </c>
      <c r="AF1213" s="22" t="s">
        <v>5935</v>
      </c>
      <c r="AI1213" s="25">
        <v>2884705</v>
      </c>
      <c r="AJ1213" s="25">
        <v>67158218.5</v>
      </c>
      <c r="AK1213" s="25">
        <v>6092</v>
      </c>
      <c r="AL1213" s="22">
        <v>12</v>
      </c>
    </row>
    <row r="1214" spans="1:47" x14ac:dyDescent="0.2">
      <c r="A1214" s="21" t="s">
        <v>9494</v>
      </c>
      <c r="B1214" s="21" t="s">
        <v>10432</v>
      </c>
      <c r="C1214" s="21" t="s">
        <v>9495</v>
      </c>
      <c r="D1214" s="22" t="s">
        <v>9496</v>
      </c>
      <c r="E1214" s="25">
        <v>7336000</v>
      </c>
      <c r="F1214" s="25">
        <v>400000</v>
      </c>
      <c r="G1214" s="23" t="s">
        <v>5933</v>
      </c>
      <c r="I1214" s="22" t="s">
        <v>2719</v>
      </c>
      <c r="J1214" s="22">
        <v>20150512</v>
      </c>
      <c r="K1214" s="22" t="s">
        <v>118</v>
      </c>
      <c r="L1214" s="22" t="s">
        <v>82</v>
      </c>
      <c r="AC1214" s="22" t="s">
        <v>4403</v>
      </c>
      <c r="AD1214" s="22" t="s">
        <v>9451</v>
      </c>
      <c r="AE1214" s="22" t="s">
        <v>5933</v>
      </c>
      <c r="AF1214" s="22" t="s">
        <v>5935</v>
      </c>
      <c r="AI1214" s="25">
        <v>272390</v>
      </c>
      <c r="AJ1214" s="25">
        <v>5625212.5</v>
      </c>
      <c r="AK1214" s="25">
        <v>334</v>
      </c>
      <c r="AL1214" s="22">
        <v>12</v>
      </c>
    </row>
    <row r="1215" spans="1:47" x14ac:dyDescent="0.2">
      <c r="A1215" s="21" t="s">
        <v>9491</v>
      </c>
      <c r="B1215" s="21" t="s">
        <v>10432</v>
      </c>
      <c r="C1215" s="21" t="s">
        <v>9492</v>
      </c>
      <c r="D1215" s="22" t="s">
        <v>9493</v>
      </c>
      <c r="E1215" s="25">
        <v>23883000</v>
      </c>
      <c r="F1215" s="25">
        <v>1200000</v>
      </c>
      <c r="G1215" s="23" t="s">
        <v>5933</v>
      </c>
      <c r="I1215" s="22" t="s">
        <v>2719</v>
      </c>
      <c r="J1215" s="22">
        <v>20150512</v>
      </c>
      <c r="K1215" s="22" t="s">
        <v>118</v>
      </c>
      <c r="L1215" s="22" t="s">
        <v>82</v>
      </c>
      <c r="AC1215" s="22" t="s">
        <v>4403</v>
      </c>
      <c r="AD1215" s="22" t="s">
        <v>9451</v>
      </c>
      <c r="AE1215" s="22" t="s">
        <v>5933</v>
      </c>
      <c r="AF1215" s="22" t="s">
        <v>5935</v>
      </c>
      <c r="AI1215" s="25">
        <v>322390</v>
      </c>
      <c r="AJ1215" s="25">
        <v>6859260</v>
      </c>
      <c r="AK1215" s="25">
        <v>401</v>
      </c>
      <c r="AL1215" s="22">
        <v>12</v>
      </c>
    </row>
    <row r="1216" spans="1:47" x14ac:dyDescent="0.2">
      <c r="A1216" s="21" t="s">
        <v>9473</v>
      </c>
      <c r="B1216" s="21" t="s">
        <v>10432</v>
      </c>
      <c r="C1216" s="21" t="s">
        <v>9474</v>
      </c>
      <c r="D1216" s="22" t="s">
        <v>9475</v>
      </c>
      <c r="E1216" s="25">
        <v>53694500</v>
      </c>
      <c r="F1216" s="25">
        <v>2800000</v>
      </c>
      <c r="G1216" s="23" t="s">
        <v>5933</v>
      </c>
      <c r="I1216" s="22" t="s">
        <v>2719</v>
      </c>
      <c r="J1216" s="22">
        <v>20141022</v>
      </c>
      <c r="K1216" s="22" t="s">
        <v>118</v>
      </c>
      <c r="L1216" s="22" t="s">
        <v>82</v>
      </c>
      <c r="AC1216" s="22" t="s">
        <v>4403</v>
      </c>
      <c r="AD1216" s="22" t="s">
        <v>9451</v>
      </c>
      <c r="AE1216" s="22" t="s">
        <v>5933</v>
      </c>
      <c r="AF1216" s="22" t="s">
        <v>5935</v>
      </c>
      <c r="AI1216" s="25">
        <v>817115</v>
      </c>
      <c r="AJ1216" s="25">
        <v>16511126</v>
      </c>
      <c r="AK1216" s="25">
        <v>1513</v>
      </c>
      <c r="AL1216" s="22">
        <v>12</v>
      </c>
    </row>
    <row r="1217" spans="1:38" x14ac:dyDescent="0.2">
      <c r="A1217" s="21" t="s">
        <v>9506</v>
      </c>
      <c r="B1217" s="21" t="s">
        <v>10432</v>
      </c>
      <c r="C1217" s="21" t="s">
        <v>9507</v>
      </c>
      <c r="D1217" s="22" t="s">
        <v>9508</v>
      </c>
      <c r="E1217" s="25">
        <v>14217500</v>
      </c>
      <c r="F1217" s="25">
        <v>650000</v>
      </c>
      <c r="G1217" s="23" t="s">
        <v>5933</v>
      </c>
      <c r="I1217" s="22" t="s">
        <v>2719</v>
      </c>
      <c r="J1217" s="22">
        <v>20160125</v>
      </c>
      <c r="K1217" s="22" t="s">
        <v>118</v>
      </c>
      <c r="L1217" s="22" t="s">
        <v>82</v>
      </c>
      <c r="AC1217" s="22" t="s">
        <v>4403</v>
      </c>
      <c r="AD1217" s="22" t="s">
        <v>9451</v>
      </c>
      <c r="AE1217" s="22" t="s">
        <v>5933</v>
      </c>
      <c r="AF1217" s="22" t="s">
        <v>5935</v>
      </c>
      <c r="AI1217" s="25">
        <v>626768</v>
      </c>
      <c r="AJ1217" s="25">
        <v>15429843.5</v>
      </c>
      <c r="AK1217" s="25">
        <v>766</v>
      </c>
      <c r="AL1217" s="22">
        <v>12</v>
      </c>
    </row>
    <row r="1218" spans="1:38" x14ac:dyDescent="0.2">
      <c r="A1218" s="21" t="s">
        <v>9476</v>
      </c>
      <c r="B1218" s="21" t="s">
        <v>10432</v>
      </c>
      <c r="C1218" s="21" t="s">
        <v>9477</v>
      </c>
      <c r="D1218" s="22" t="s">
        <v>9478</v>
      </c>
      <c r="E1218" s="25">
        <v>57855000</v>
      </c>
      <c r="F1218" s="25">
        <v>2850000</v>
      </c>
      <c r="G1218" s="23" t="s">
        <v>5933</v>
      </c>
      <c r="I1218" s="22" t="s">
        <v>2719</v>
      </c>
      <c r="J1218" s="22">
        <v>20141022</v>
      </c>
      <c r="K1218" s="22" t="s">
        <v>118</v>
      </c>
      <c r="L1218" s="22" t="s">
        <v>82</v>
      </c>
      <c r="AC1218" s="22" t="s">
        <v>4403</v>
      </c>
      <c r="AD1218" s="22" t="s">
        <v>9451</v>
      </c>
      <c r="AE1218" s="22" t="s">
        <v>5933</v>
      </c>
      <c r="AF1218" s="22" t="s">
        <v>5935</v>
      </c>
      <c r="AI1218" s="25">
        <v>1115321</v>
      </c>
      <c r="AJ1218" s="25">
        <v>25272215.5</v>
      </c>
      <c r="AK1218" s="25">
        <v>1645</v>
      </c>
      <c r="AL1218" s="22">
        <v>12</v>
      </c>
    </row>
    <row r="1219" spans="1:38" x14ac:dyDescent="0.2">
      <c r="A1219" s="21" t="s">
        <v>9479</v>
      </c>
      <c r="B1219" s="21" t="s">
        <v>10432</v>
      </c>
      <c r="C1219" s="21" t="s">
        <v>9480</v>
      </c>
      <c r="D1219" s="22" t="s">
        <v>9481</v>
      </c>
      <c r="E1219" s="25">
        <v>109148500</v>
      </c>
      <c r="F1219" s="25">
        <v>5300000</v>
      </c>
      <c r="G1219" s="23" t="s">
        <v>5933</v>
      </c>
      <c r="I1219" s="22" t="s">
        <v>2719</v>
      </c>
      <c r="J1219" s="22">
        <v>20141022</v>
      </c>
      <c r="K1219" s="22" t="s">
        <v>118</v>
      </c>
      <c r="L1219" s="22" t="s">
        <v>82</v>
      </c>
      <c r="AC1219" s="22" t="s">
        <v>4403</v>
      </c>
      <c r="AD1219" s="22" t="s">
        <v>9451</v>
      </c>
      <c r="AE1219" s="22" t="s">
        <v>5933</v>
      </c>
      <c r="AF1219" s="22" t="s">
        <v>5935</v>
      </c>
      <c r="AI1219" s="25">
        <v>1063687</v>
      </c>
      <c r="AJ1219" s="25">
        <v>24134706.5</v>
      </c>
      <c r="AK1219" s="25">
        <v>1567</v>
      </c>
      <c r="AL1219" s="22">
        <v>12</v>
      </c>
    </row>
    <row r="1220" spans="1:38" x14ac:dyDescent="0.2">
      <c r="A1220" s="21" t="s">
        <v>9515</v>
      </c>
      <c r="B1220" s="21" t="s">
        <v>10432</v>
      </c>
      <c r="C1220" s="21" t="s">
        <v>9516</v>
      </c>
      <c r="D1220" s="22" t="s">
        <v>9517</v>
      </c>
      <c r="E1220" s="25">
        <v>19039000</v>
      </c>
      <c r="F1220" s="25">
        <v>1000000</v>
      </c>
      <c r="G1220" s="23" t="s">
        <v>5933</v>
      </c>
      <c r="I1220" s="22" t="s">
        <v>2719</v>
      </c>
      <c r="J1220" s="22">
        <v>20160920</v>
      </c>
      <c r="K1220" s="22" t="s">
        <v>118</v>
      </c>
      <c r="L1220" s="22" t="s">
        <v>82</v>
      </c>
      <c r="AC1220" s="22" t="s">
        <v>4403</v>
      </c>
      <c r="AD1220" s="22" t="s">
        <v>9451</v>
      </c>
      <c r="AE1220" s="22" t="s">
        <v>5933</v>
      </c>
      <c r="AF1220" s="22" t="s">
        <v>5935</v>
      </c>
      <c r="AI1220" s="25">
        <v>542128</v>
      </c>
      <c r="AJ1220" s="25">
        <v>10177949.5</v>
      </c>
      <c r="AK1220" s="25">
        <v>962</v>
      </c>
      <c r="AL1220" s="22">
        <v>12</v>
      </c>
    </row>
    <row r="1221" spans="1:38" x14ac:dyDescent="0.2">
      <c r="A1221" s="21" t="s">
        <v>9527</v>
      </c>
      <c r="B1221" s="21" t="s">
        <v>10432</v>
      </c>
      <c r="C1221" s="21" t="s">
        <v>9528</v>
      </c>
      <c r="D1221" s="22" t="s">
        <v>9529</v>
      </c>
      <c r="E1221" s="25">
        <v>3466500</v>
      </c>
      <c r="F1221" s="25">
        <v>200000</v>
      </c>
      <c r="G1221" s="23" t="s">
        <v>5933</v>
      </c>
      <c r="I1221" s="22" t="s">
        <v>2719</v>
      </c>
      <c r="J1221" s="22">
        <v>20170509</v>
      </c>
      <c r="K1221" s="22" t="s">
        <v>118</v>
      </c>
      <c r="L1221" s="22" t="s">
        <v>82</v>
      </c>
      <c r="AC1221" s="22" t="s">
        <v>4403</v>
      </c>
      <c r="AD1221" s="22" t="s">
        <v>9451</v>
      </c>
      <c r="AE1221" s="22" t="s">
        <v>5933</v>
      </c>
      <c r="AF1221" s="22" t="s">
        <v>5935</v>
      </c>
      <c r="AI1221" s="25">
        <v>220203</v>
      </c>
      <c r="AJ1221" s="25">
        <v>3675796.5</v>
      </c>
      <c r="AK1221" s="25">
        <v>448</v>
      </c>
      <c r="AL1221" s="22">
        <v>12</v>
      </c>
    </row>
    <row r="1222" spans="1:38" x14ac:dyDescent="0.2">
      <c r="A1222" s="21" t="s">
        <v>9485</v>
      </c>
      <c r="B1222" s="21" t="s">
        <v>10432</v>
      </c>
      <c r="C1222" s="21" t="s">
        <v>9486</v>
      </c>
      <c r="D1222" s="22" t="s">
        <v>9487</v>
      </c>
      <c r="E1222" s="25">
        <v>97785000</v>
      </c>
      <c r="F1222" s="25">
        <v>4100000</v>
      </c>
      <c r="G1222" s="23" t="s">
        <v>5933</v>
      </c>
      <c r="I1222" s="22" t="s">
        <v>2719</v>
      </c>
      <c r="J1222" s="22">
        <v>20141022</v>
      </c>
      <c r="K1222" s="22" t="s">
        <v>118</v>
      </c>
      <c r="L1222" s="22" t="s">
        <v>82</v>
      </c>
      <c r="AC1222" s="22" t="s">
        <v>4403</v>
      </c>
      <c r="AD1222" s="22" t="s">
        <v>9451</v>
      </c>
      <c r="AE1222" s="22" t="s">
        <v>5933</v>
      </c>
      <c r="AF1222" s="22" t="s">
        <v>5935</v>
      </c>
      <c r="AI1222" s="25">
        <v>573870</v>
      </c>
      <c r="AJ1222" s="25">
        <v>14946452.5</v>
      </c>
      <c r="AK1222" s="25">
        <v>1318</v>
      </c>
      <c r="AL1222" s="22">
        <v>12</v>
      </c>
    </row>
    <row r="1223" spans="1:38" x14ac:dyDescent="0.2">
      <c r="A1223" s="21" t="s">
        <v>9470</v>
      </c>
      <c r="B1223" s="21" t="s">
        <v>10432</v>
      </c>
      <c r="C1223" s="21" t="s">
        <v>9471</v>
      </c>
      <c r="D1223" s="22" t="s">
        <v>9472</v>
      </c>
      <c r="E1223" s="25">
        <v>406036000</v>
      </c>
      <c r="F1223" s="25">
        <v>13100000</v>
      </c>
      <c r="G1223" s="23" t="s">
        <v>5933</v>
      </c>
      <c r="I1223" s="22" t="s">
        <v>2719</v>
      </c>
      <c r="J1223" s="22">
        <v>20140115</v>
      </c>
      <c r="K1223" s="22" t="s">
        <v>118</v>
      </c>
      <c r="L1223" s="22" t="s">
        <v>82</v>
      </c>
      <c r="AC1223" s="22" t="s">
        <v>4403</v>
      </c>
      <c r="AD1223" s="22" t="s">
        <v>9451</v>
      </c>
      <c r="AE1223" s="22" t="s">
        <v>5933</v>
      </c>
      <c r="AF1223" s="22" t="s">
        <v>5935</v>
      </c>
      <c r="AI1223" s="25">
        <v>1205315</v>
      </c>
      <c r="AJ1223" s="25">
        <v>38530131</v>
      </c>
      <c r="AK1223" s="25">
        <v>3111</v>
      </c>
      <c r="AL1223" s="22">
        <v>12</v>
      </c>
    </row>
    <row r="1224" spans="1:38" x14ac:dyDescent="0.2">
      <c r="A1224" s="21" t="s">
        <v>9500</v>
      </c>
      <c r="B1224" s="21" t="s">
        <v>10432</v>
      </c>
      <c r="C1224" s="21" t="s">
        <v>9501</v>
      </c>
      <c r="D1224" s="22" t="s">
        <v>9502</v>
      </c>
      <c r="E1224" s="25">
        <v>10990000</v>
      </c>
      <c r="F1224" s="25">
        <v>500000</v>
      </c>
      <c r="G1224" s="23" t="s">
        <v>5933</v>
      </c>
      <c r="I1224" s="22" t="s">
        <v>2719</v>
      </c>
      <c r="J1224" s="22">
        <v>20150512</v>
      </c>
      <c r="K1224" s="22" t="s">
        <v>118</v>
      </c>
      <c r="L1224" s="22" t="s">
        <v>82</v>
      </c>
      <c r="AC1224" s="22" t="s">
        <v>4403</v>
      </c>
      <c r="AD1224" s="22" t="s">
        <v>9451</v>
      </c>
      <c r="AE1224" s="22" t="s">
        <v>5933</v>
      </c>
      <c r="AF1224" s="22" t="s">
        <v>5935</v>
      </c>
      <c r="AI1224" s="25">
        <v>281450</v>
      </c>
      <c r="AJ1224" s="25">
        <v>6907856.5</v>
      </c>
      <c r="AK1224" s="25">
        <v>398</v>
      </c>
      <c r="AL1224" s="22">
        <v>12</v>
      </c>
    </row>
    <row r="1225" spans="1:38" x14ac:dyDescent="0.2">
      <c r="A1225" s="21" t="s">
        <v>9497</v>
      </c>
      <c r="B1225" s="21" t="s">
        <v>10432</v>
      </c>
      <c r="C1225" s="21" t="s">
        <v>9498</v>
      </c>
      <c r="D1225" s="22" t="s">
        <v>9499</v>
      </c>
      <c r="E1225" s="25">
        <v>30574000</v>
      </c>
      <c r="F1225" s="25">
        <v>1200000</v>
      </c>
      <c r="G1225" s="23" t="s">
        <v>5933</v>
      </c>
      <c r="I1225" s="22" t="s">
        <v>2719</v>
      </c>
      <c r="J1225" s="22">
        <v>20150512</v>
      </c>
      <c r="K1225" s="22" t="s">
        <v>118</v>
      </c>
      <c r="L1225" s="22" t="s">
        <v>82</v>
      </c>
      <c r="AC1225" s="22" t="s">
        <v>4403</v>
      </c>
      <c r="AD1225" s="22" t="s">
        <v>9451</v>
      </c>
      <c r="AE1225" s="22" t="s">
        <v>5933</v>
      </c>
      <c r="AF1225" s="22" t="s">
        <v>5935</v>
      </c>
      <c r="AI1225" s="25">
        <v>375186</v>
      </c>
      <c r="AJ1225" s="25">
        <v>9847105.5</v>
      </c>
      <c r="AK1225" s="25">
        <v>731</v>
      </c>
      <c r="AL1225" s="22">
        <v>12</v>
      </c>
    </row>
    <row r="1226" spans="1:38" x14ac:dyDescent="0.2">
      <c r="A1226" s="21" t="s">
        <v>9542</v>
      </c>
      <c r="B1226" s="21" t="s">
        <v>10432</v>
      </c>
      <c r="C1226" s="21" t="s">
        <v>9543</v>
      </c>
      <c r="D1226" s="22" t="s">
        <v>9544</v>
      </c>
      <c r="E1226" s="25">
        <v>104750000</v>
      </c>
      <c r="F1226" s="25">
        <v>6500000</v>
      </c>
      <c r="G1226" s="23" t="s">
        <v>5933</v>
      </c>
      <c r="I1226" s="22" t="s">
        <v>2719</v>
      </c>
      <c r="J1226" s="22">
        <v>20171019</v>
      </c>
      <c r="K1226" s="22" t="s">
        <v>118</v>
      </c>
      <c r="L1226" s="22" t="s">
        <v>82</v>
      </c>
      <c r="AC1226" s="22" t="s">
        <v>4403</v>
      </c>
      <c r="AD1226" s="22" t="s">
        <v>9451</v>
      </c>
      <c r="AE1226" s="22" t="s">
        <v>5933</v>
      </c>
      <c r="AF1226" s="22" t="s">
        <v>5935</v>
      </c>
      <c r="AI1226" s="25">
        <v>155880</v>
      </c>
      <c r="AJ1226" s="25">
        <v>2894102</v>
      </c>
      <c r="AK1226" s="25">
        <v>184</v>
      </c>
      <c r="AL1226" s="22">
        <v>12</v>
      </c>
    </row>
    <row r="1227" spans="1:38" x14ac:dyDescent="0.2">
      <c r="A1227" s="21" t="s">
        <v>9509</v>
      </c>
      <c r="B1227" s="21" t="s">
        <v>10432</v>
      </c>
      <c r="C1227" s="21" t="s">
        <v>9510</v>
      </c>
      <c r="D1227" s="22" t="s">
        <v>9511</v>
      </c>
      <c r="E1227" s="25">
        <v>8696000</v>
      </c>
      <c r="F1227" s="25">
        <v>400000</v>
      </c>
      <c r="G1227" s="23" t="s">
        <v>5933</v>
      </c>
      <c r="I1227" s="22" t="s">
        <v>2719</v>
      </c>
      <c r="J1227" s="22">
        <v>20160125</v>
      </c>
      <c r="K1227" s="22" t="s">
        <v>118</v>
      </c>
      <c r="L1227" s="22" t="s">
        <v>82</v>
      </c>
      <c r="AC1227" s="22" t="s">
        <v>4403</v>
      </c>
      <c r="AD1227" s="22" t="s">
        <v>9451</v>
      </c>
      <c r="AE1227" s="22" t="s">
        <v>5933</v>
      </c>
      <c r="AF1227" s="22" t="s">
        <v>5935</v>
      </c>
      <c r="AI1227" s="25">
        <v>43752</v>
      </c>
      <c r="AJ1227" s="25">
        <v>1052451</v>
      </c>
      <c r="AK1227" s="25">
        <v>169</v>
      </c>
      <c r="AL1227" s="22">
        <v>12</v>
      </c>
    </row>
    <row r="1228" spans="1:38" x14ac:dyDescent="0.2">
      <c r="A1228" s="21" t="s">
        <v>9512</v>
      </c>
      <c r="B1228" s="21" t="s">
        <v>10432</v>
      </c>
      <c r="C1228" s="21" t="s">
        <v>9513</v>
      </c>
      <c r="D1228" s="22" t="s">
        <v>9514</v>
      </c>
      <c r="E1228" s="25">
        <v>3708000</v>
      </c>
      <c r="F1228" s="25">
        <v>150000</v>
      </c>
      <c r="G1228" s="23" t="s">
        <v>5933</v>
      </c>
      <c r="I1228" s="22" t="s">
        <v>2719</v>
      </c>
      <c r="J1228" s="22">
        <v>20160125</v>
      </c>
      <c r="K1228" s="22" t="s">
        <v>118</v>
      </c>
      <c r="L1228" s="22" t="s">
        <v>82</v>
      </c>
      <c r="AC1228" s="22" t="s">
        <v>4403</v>
      </c>
      <c r="AD1228" s="22" t="s">
        <v>9451</v>
      </c>
      <c r="AE1228" s="22" t="s">
        <v>5933</v>
      </c>
      <c r="AF1228" s="22" t="s">
        <v>5935</v>
      </c>
      <c r="AI1228" s="25">
        <v>16804</v>
      </c>
      <c r="AJ1228" s="25">
        <v>433869.5</v>
      </c>
      <c r="AK1228" s="25">
        <v>96</v>
      </c>
      <c r="AL1228" s="22">
        <v>12</v>
      </c>
    </row>
    <row r="1229" spans="1:38" x14ac:dyDescent="0.2">
      <c r="A1229" s="21" t="s">
        <v>9452</v>
      </c>
      <c r="B1229" s="21" t="s">
        <v>10432</v>
      </c>
      <c r="C1229" s="21" t="s">
        <v>9453</v>
      </c>
      <c r="D1229" s="22" t="s">
        <v>9454</v>
      </c>
      <c r="E1229" s="25">
        <v>39564000</v>
      </c>
      <c r="F1229" s="25">
        <v>2100000</v>
      </c>
      <c r="G1229" s="23" t="s">
        <v>5933</v>
      </c>
      <c r="I1229" s="22" t="s">
        <v>2719</v>
      </c>
      <c r="J1229" s="22">
        <v>20110915</v>
      </c>
      <c r="K1229" s="22" t="s">
        <v>118</v>
      </c>
      <c r="L1229" s="22" t="s">
        <v>82</v>
      </c>
      <c r="AC1229" s="22" t="s">
        <v>4403</v>
      </c>
      <c r="AD1229" s="22" t="s">
        <v>9451</v>
      </c>
      <c r="AE1229" s="22" t="s">
        <v>5933</v>
      </c>
      <c r="AF1229" s="22" t="s">
        <v>5935</v>
      </c>
      <c r="AI1229" s="25">
        <v>533429</v>
      </c>
      <c r="AJ1229" s="25">
        <v>10153418.5</v>
      </c>
      <c r="AK1229" s="25">
        <v>734</v>
      </c>
      <c r="AL1229" s="22">
        <v>12</v>
      </c>
    </row>
    <row r="1230" spans="1:38" x14ac:dyDescent="0.2">
      <c r="A1230" s="21" t="s">
        <v>9455</v>
      </c>
      <c r="B1230" s="21" t="s">
        <v>10432</v>
      </c>
      <c r="C1230" s="21" t="s">
        <v>9456</v>
      </c>
      <c r="D1230" s="22" t="s">
        <v>9457</v>
      </c>
      <c r="E1230" s="25">
        <v>164092500</v>
      </c>
      <c r="F1230" s="25">
        <v>8250000</v>
      </c>
      <c r="G1230" s="23" t="s">
        <v>5933</v>
      </c>
      <c r="I1230" s="22" t="s">
        <v>2719</v>
      </c>
      <c r="J1230" s="22">
        <v>20110915</v>
      </c>
      <c r="K1230" s="22" t="s">
        <v>118</v>
      </c>
      <c r="L1230" s="22" t="s">
        <v>82</v>
      </c>
      <c r="AC1230" s="22" t="s">
        <v>4403</v>
      </c>
      <c r="AD1230" s="22" t="s">
        <v>9451</v>
      </c>
      <c r="AE1230" s="22" t="s">
        <v>5933</v>
      </c>
      <c r="AF1230" s="22" t="s">
        <v>5935</v>
      </c>
      <c r="AI1230" s="25">
        <v>255788</v>
      </c>
      <c r="AJ1230" s="25">
        <v>5099605</v>
      </c>
      <c r="AK1230" s="25">
        <v>285</v>
      </c>
      <c r="AL1230" s="22">
        <v>12</v>
      </c>
    </row>
    <row r="1231" spans="1:38" x14ac:dyDescent="0.2">
      <c r="A1231" s="21" t="s">
        <v>9458</v>
      </c>
      <c r="B1231" s="21" t="s">
        <v>10432</v>
      </c>
      <c r="C1231" s="21" t="s">
        <v>9459</v>
      </c>
      <c r="D1231" s="22" t="s">
        <v>9460</v>
      </c>
      <c r="E1231" s="25">
        <v>106493000</v>
      </c>
      <c r="F1231" s="25">
        <v>5450000</v>
      </c>
      <c r="G1231" s="23" t="s">
        <v>5933</v>
      </c>
      <c r="I1231" s="22" t="s">
        <v>2719</v>
      </c>
      <c r="J1231" s="22">
        <v>20121010</v>
      </c>
      <c r="K1231" s="22" t="s">
        <v>118</v>
      </c>
      <c r="L1231" s="22" t="s">
        <v>82</v>
      </c>
      <c r="AC1231" s="22" t="s">
        <v>4403</v>
      </c>
      <c r="AD1231" s="22" t="s">
        <v>9451</v>
      </c>
      <c r="AE1231" s="22" t="s">
        <v>5933</v>
      </c>
      <c r="AF1231" s="22" t="s">
        <v>5935</v>
      </c>
      <c r="AI1231" s="25">
        <v>232363</v>
      </c>
      <c r="AJ1231" s="25">
        <v>4575483</v>
      </c>
      <c r="AK1231" s="25">
        <v>401</v>
      </c>
      <c r="AL1231" s="22">
        <v>12</v>
      </c>
    </row>
    <row r="1232" spans="1:38" x14ac:dyDescent="0.2">
      <c r="A1232" s="21" t="s">
        <v>9521</v>
      </c>
      <c r="B1232" s="21" t="s">
        <v>10432</v>
      </c>
      <c r="C1232" s="21" t="s">
        <v>9522</v>
      </c>
      <c r="D1232" s="22" t="s">
        <v>9523</v>
      </c>
      <c r="E1232" s="25">
        <v>89140500</v>
      </c>
      <c r="F1232" s="25">
        <v>4650000</v>
      </c>
      <c r="G1232" s="23" t="s">
        <v>5933</v>
      </c>
      <c r="I1232" s="22" t="s">
        <v>2719</v>
      </c>
      <c r="J1232" s="22">
        <v>20160920</v>
      </c>
      <c r="K1232" s="22" t="s">
        <v>118</v>
      </c>
      <c r="L1232" s="22" t="s">
        <v>82</v>
      </c>
      <c r="AC1232" s="22" t="s">
        <v>4403</v>
      </c>
      <c r="AD1232" s="22" t="s">
        <v>9451</v>
      </c>
      <c r="AE1232" s="22" t="s">
        <v>5933</v>
      </c>
      <c r="AF1232" s="22" t="s">
        <v>5935</v>
      </c>
      <c r="AI1232" s="25">
        <v>143194</v>
      </c>
      <c r="AJ1232" s="25">
        <v>2747931.5</v>
      </c>
      <c r="AK1232" s="25">
        <v>267</v>
      </c>
      <c r="AL1232" s="22">
        <v>12</v>
      </c>
    </row>
    <row r="1233" spans="1:38" x14ac:dyDescent="0.2">
      <c r="A1233" s="21" t="s">
        <v>9518</v>
      </c>
      <c r="B1233" s="21" t="s">
        <v>10432</v>
      </c>
      <c r="C1233" s="21" t="s">
        <v>9519</v>
      </c>
      <c r="D1233" s="22" t="s">
        <v>9520</v>
      </c>
      <c r="E1233" s="25">
        <v>76383000</v>
      </c>
      <c r="F1233" s="25">
        <v>4050000</v>
      </c>
      <c r="G1233" s="23" t="s">
        <v>5933</v>
      </c>
      <c r="I1233" s="22" t="s">
        <v>2719</v>
      </c>
      <c r="J1233" s="22">
        <v>20160920</v>
      </c>
      <c r="K1233" s="22" t="s">
        <v>118</v>
      </c>
      <c r="L1233" s="22" t="s">
        <v>82</v>
      </c>
      <c r="AC1233" s="22" t="s">
        <v>4403</v>
      </c>
      <c r="AD1233" s="22" t="s">
        <v>9451</v>
      </c>
      <c r="AE1233" s="22" t="s">
        <v>5933</v>
      </c>
      <c r="AF1233" s="22" t="s">
        <v>5935</v>
      </c>
      <c r="AI1233" s="25">
        <v>133151</v>
      </c>
      <c r="AJ1233" s="25">
        <v>2524089</v>
      </c>
      <c r="AK1233" s="25">
        <v>186</v>
      </c>
      <c r="AL1233" s="22">
        <v>12</v>
      </c>
    </row>
    <row r="1234" spans="1:38" x14ac:dyDescent="0.2">
      <c r="A1234" s="21" t="s">
        <v>9551</v>
      </c>
      <c r="B1234" s="21" t="s">
        <v>10432</v>
      </c>
      <c r="C1234" s="21" t="s">
        <v>9552</v>
      </c>
      <c r="D1234" s="22" t="s">
        <v>9553</v>
      </c>
      <c r="E1234" s="25">
        <v>72963500</v>
      </c>
      <c r="F1234" s="25">
        <v>3650000</v>
      </c>
      <c r="G1234" s="23" t="s">
        <v>5933</v>
      </c>
      <c r="I1234" s="22" t="s">
        <v>2719</v>
      </c>
      <c r="J1234" s="22">
        <v>20180912</v>
      </c>
      <c r="K1234" s="22" t="s">
        <v>118</v>
      </c>
      <c r="L1234" s="22" t="s">
        <v>82</v>
      </c>
      <c r="AC1234" s="22" t="s">
        <v>4403</v>
      </c>
      <c r="AD1234" s="22" t="s">
        <v>9451</v>
      </c>
      <c r="AE1234" s="22" t="s">
        <v>5933</v>
      </c>
      <c r="AF1234" s="22" t="s">
        <v>5935</v>
      </c>
      <c r="AI1234" s="25">
        <v>20200</v>
      </c>
      <c r="AJ1234" s="25">
        <v>402570</v>
      </c>
      <c r="AK1234" s="25">
        <v>9</v>
      </c>
      <c r="AL1234" s="22">
        <v>3</v>
      </c>
    </row>
    <row r="1235" spans="1:38" x14ac:dyDescent="0.2">
      <c r="A1235" s="21" t="s">
        <v>9554</v>
      </c>
      <c r="B1235" s="21" t="s">
        <v>10432</v>
      </c>
      <c r="C1235" s="21" t="s">
        <v>9555</v>
      </c>
      <c r="D1235" s="22" t="s">
        <v>9556</v>
      </c>
      <c r="E1235" s="25">
        <v>2000000</v>
      </c>
      <c r="F1235" s="25">
        <v>100000</v>
      </c>
      <c r="G1235" s="23" t="s">
        <v>5933</v>
      </c>
      <c r="I1235" s="22" t="s">
        <v>2719</v>
      </c>
      <c r="J1235" s="22">
        <v>20180912</v>
      </c>
      <c r="K1235" s="22" t="s">
        <v>118</v>
      </c>
      <c r="L1235" s="22" t="s">
        <v>82</v>
      </c>
      <c r="AC1235" s="22" t="s">
        <v>4403</v>
      </c>
      <c r="AD1235" s="22" t="s">
        <v>9451</v>
      </c>
      <c r="AE1235" s="22" t="s">
        <v>5933</v>
      </c>
      <c r="AF1235" s="22" t="s">
        <v>5935</v>
      </c>
    </row>
    <row r="1236" spans="1:38" x14ac:dyDescent="0.2">
      <c r="A1236" s="21" t="s">
        <v>9545</v>
      </c>
      <c r="B1236" s="21" t="s">
        <v>10432</v>
      </c>
      <c r="C1236" s="21" t="s">
        <v>9546</v>
      </c>
      <c r="D1236" s="22" t="s">
        <v>9547</v>
      </c>
      <c r="E1236" s="25">
        <v>2296500</v>
      </c>
      <c r="F1236" s="25">
        <v>150000</v>
      </c>
      <c r="G1236" s="23" t="s">
        <v>5933</v>
      </c>
      <c r="I1236" s="22" t="s">
        <v>2719</v>
      </c>
      <c r="J1236" s="22">
        <v>20180515</v>
      </c>
      <c r="K1236" s="22" t="s">
        <v>118</v>
      </c>
      <c r="L1236" s="22" t="s">
        <v>82</v>
      </c>
      <c r="AC1236" s="22" t="s">
        <v>4403</v>
      </c>
      <c r="AD1236" s="22" t="s">
        <v>9451</v>
      </c>
      <c r="AE1236" s="22" t="s">
        <v>5933</v>
      </c>
      <c r="AF1236" s="22" t="s">
        <v>5935</v>
      </c>
      <c r="AI1236" s="25">
        <v>88105</v>
      </c>
      <c r="AJ1236" s="25">
        <v>1676265</v>
      </c>
      <c r="AK1236" s="25">
        <v>167</v>
      </c>
      <c r="AL1236" s="22">
        <v>8</v>
      </c>
    </row>
    <row r="1237" spans="1:38" x14ac:dyDescent="0.2">
      <c r="A1237" s="21" t="s">
        <v>9548</v>
      </c>
      <c r="B1237" s="21" t="s">
        <v>10432</v>
      </c>
      <c r="C1237" s="21" t="s">
        <v>9549</v>
      </c>
      <c r="D1237" s="22" t="s">
        <v>9550</v>
      </c>
      <c r="E1237" s="25">
        <v>13488000</v>
      </c>
      <c r="F1237" s="25">
        <v>900000</v>
      </c>
      <c r="G1237" s="23" t="s">
        <v>5933</v>
      </c>
      <c r="I1237" s="22" t="s">
        <v>2719</v>
      </c>
      <c r="J1237" s="22">
        <v>20180515</v>
      </c>
      <c r="K1237" s="22" t="s">
        <v>118</v>
      </c>
      <c r="L1237" s="22" t="s">
        <v>82</v>
      </c>
      <c r="AC1237" s="22" t="s">
        <v>4403</v>
      </c>
      <c r="AD1237" s="22" t="s">
        <v>9451</v>
      </c>
      <c r="AE1237" s="22" t="s">
        <v>5933</v>
      </c>
      <c r="AF1237" s="22" t="s">
        <v>5935</v>
      </c>
      <c r="AI1237" s="25">
        <v>235625</v>
      </c>
      <c r="AJ1237" s="25">
        <v>4302521</v>
      </c>
      <c r="AK1237" s="25">
        <v>420</v>
      </c>
      <c r="AL1237" s="22">
        <v>8</v>
      </c>
    </row>
    <row r="1238" spans="1:38" x14ac:dyDescent="0.2">
      <c r="A1238" s="21" t="s">
        <v>9557</v>
      </c>
      <c r="B1238" s="21" t="s">
        <v>10432</v>
      </c>
      <c r="C1238" s="21" t="s">
        <v>9558</v>
      </c>
      <c r="D1238" s="22" t="s">
        <v>9559</v>
      </c>
      <c r="E1238" s="25">
        <v>9569110.6699999999</v>
      </c>
      <c r="F1238" s="25">
        <v>1349663</v>
      </c>
      <c r="G1238" s="23" t="s">
        <v>5738</v>
      </c>
      <c r="I1238" s="22" t="s">
        <v>2719</v>
      </c>
      <c r="J1238" s="22">
        <v>20150527</v>
      </c>
      <c r="K1238" s="22" t="s">
        <v>118</v>
      </c>
      <c r="L1238" s="22" t="s">
        <v>82</v>
      </c>
      <c r="AC1238" s="22" t="s">
        <v>4403</v>
      </c>
      <c r="AD1238" s="22" t="s">
        <v>6552</v>
      </c>
      <c r="AE1238" s="22" t="s">
        <v>5740</v>
      </c>
      <c r="AF1238" s="22" t="s">
        <v>5851</v>
      </c>
      <c r="AG1238" s="39" t="s">
        <v>5742</v>
      </c>
      <c r="AI1238" s="25">
        <v>473216</v>
      </c>
      <c r="AJ1238" s="25">
        <v>3772970.5</v>
      </c>
      <c r="AK1238" s="25">
        <v>564</v>
      </c>
      <c r="AL1238" s="22">
        <v>12</v>
      </c>
    </row>
    <row r="1239" spans="1:38" x14ac:dyDescent="0.2">
      <c r="A1239" s="21" t="s">
        <v>9560</v>
      </c>
      <c r="B1239" s="21" t="s">
        <v>10432</v>
      </c>
      <c r="C1239" s="21" t="s">
        <v>9561</v>
      </c>
      <c r="D1239" s="22" t="s">
        <v>9562</v>
      </c>
      <c r="E1239" s="25">
        <v>289590602.39999998</v>
      </c>
      <c r="F1239" s="25">
        <v>87754728</v>
      </c>
      <c r="G1239" s="23" t="s">
        <v>88</v>
      </c>
      <c r="I1239" s="22" t="s">
        <v>2719</v>
      </c>
      <c r="J1239" s="22">
        <v>20170511</v>
      </c>
      <c r="K1239" s="22" t="s">
        <v>118</v>
      </c>
      <c r="L1239" s="22" t="s">
        <v>82</v>
      </c>
      <c r="U1239" s="22" t="s">
        <v>90</v>
      </c>
      <c r="AC1239" s="22" t="s">
        <v>4403</v>
      </c>
      <c r="AI1239" s="25">
        <v>46589521</v>
      </c>
      <c r="AJ1239" s="25">
        <v>257858420</v>
      </c>
      <c r="AK1239" s="25">
        <v>76902</v>
      </c>
      <c r="AL1239" s="22">
        <v>12</v>
      </c>
    </row>
    <row r="1240" spans="1:38" x14ac:dyDescent="0.2">
      <c r="A1240" s="21" t="s">
        <v>6603</v>
      </c>
      <c r="B1240" s="21" t="s">
        <v>10432</v>
      </c>
      <c r="C1240" s="21" t="s">
        <v>6604</v>
      </c>
      <c r="D1240" s="22" t="s">
        <v>6605</v>
      </c>
      <c r="E1240" s="25">
        <v>722598319.85000002</v>
      </c>
      <c r="F1240" s="25">
        <v>27611705</v>
      </c>
      <c r="G1240" s="23" t="s">
        <v>4470</v>
      </c>
      <c r="I1240" s="22" t="s">
        <v>2719</v>
      </c>
      <c r="J1240" s="22">
        <v>20150410</v>
      </c>
      <c r="K1240" s="22" t="s">
        <v>118</v>
      </c>
      <c r="L1240" s="22" t="s">
        <v>82</v>
      </c>
      <c r="V1240" s="22" t="s">
        <v>4471</v>
      </c>
      <c r="AC1240" s="22" t="s">
        <v>4403</v>
      </c>
      <c r="AI1240" s="25">
        <v>6437603</v>
      </c>
      <c r="AJ1240" s="25">
        <v>173522096.5</v>
      </c>
      <c r="AK1240" s="25">
        <v>37307</v>
      </c>
      <c r="AL1240" s="22">
        <v>12</v>
      </c>
    </row>
    <row r="1241" spans="1:38" x14ac:dyDescent="0.2">
      <c r="A1241" s="21" t="s">
        <v>9563</v>
      </c>
      <c r="B1241" s="21" t="s">
        <v>10432</v>
      </c>
      <c r="C1241" s="21" t="s">
        <v>9564</v>
      </c>
      <c r="D1241" s="22" t="s">
        <v>9565</v>
      </c>
      <c r="E1241" s="25">
        <v>24101656.600000001</v>
      </c>
      <c r="F1241" s="25">
        <v>17215469</v>
      </c>
      <c r="G1241" s="23" t="s">
        <v>88</v>
      </c>
      <c r="I1241" s="22" t="s">
        <v>2719</v>
      </c>
      <c r="J1241" s="22">
        <v>20071024</v>
      </c>
      <c r="K1241" s="22" t="s">
        <v>118</v>
      </c>
      <c r="L1241" s="22" t="s">
        <v>82</v>
      </c>
      <c r="U1241" s="22" t="s">
        <v>159</v>
      </c>
      <c r="AC1241" s="22" t="s">
        <v>4403</v>
      </c>
      <c r="AI1241" s="25">
        <v>2219607</v>
      </c>
      <c r="AJ1241" s="25">
        <v>3608221.5</v>
      </c>
      <c r="AK1241" s="25">
        <v>1063</v>
      </c>
      <c r="AL1241" s="22">
        <v>12</v>
      </c>
    </row>
    <row r="1242" spans="1:38" x14ac:dyDescent="0.2">
      <c r="A1242" s="21" t="s">
        <v>9572</v>
      </c>
      <c r="B1242" s="21" t="s">
        <v>10432</v>
      </c>
      <c r="C1242" s="21" t="s">
        <v>9573</v>
      </c>
      <c r="D1242" s="22" t="s">
        <v>9574</v>
      </c>
      <c r="E1242" s="25">
        <v>48810665.600000001</v>
      </c>
      <c r="F1242" s="25">
        <v>3936344</v>
      </c>
      <c r="G1242" s="23" t="s">
        <v>5738</v>
      </c>
      <c r="I1242" s="22" t="s">
        <v>2719</v>
      </c>
      <c r="J1242" s="22">
        <v>20110419</v>
      </c>
      <c r="K1242" s="22" t="s">
        <v>113</v>
      </c>
      <c r="L1242" s="22" t="s">
        <v>82</v>
      </c>
      <c r="AC1242" s="22" t="s">
        <v>4403</v>
      </c>
      <c r="AD1242" s="22" t="s">
        <v>5850</v>
      </c>
      <c r="AE1242" s="22" t="s">
        <v>5740</v>
      </c>
      <c r="AF1242" s="22" t="s">
        <v>5851</v>
      </c>
      <c r="AG1242" s="39" t="s">
        <v>5742</v>
      </c>
      <c r="AI1242" s="25">
        <v>804816</v>
      </c>
      <c r="AJ1242" s="25">
        <v>10386779.5</v>
      </c>
      <c r="AK1242" s="25">
        <v>1415</v>
      </c>
      <c r="AL1242" s="22">
        <v>12</v>
      </c>
    </row>
    <row r="1243" spans="1:38" x14ac:dyDescent="0.2">
      <c r="A1243" s="21" t="s">
        <v>9569</v>
      </c>
      <c r="B1243" s="21" t="s">
        <v>10432</v>
      </c>
      <c r="C1243" s="21" t="s">
        <v>9570</v>
      </c>
      <c r="D1243" s="22" t="s">
        <v>9571</v>
      </c>
      <c r="E1243" s="25">
        <v>245931145.38</v>
      </c>
      <c r="F1243" s="25">
        <v>63330266</v>
      </c>
      <c r="G1243" s="23" t="s">
        <v>4470</v>
      </c>
      <c r="J1243" s="22">
        <v>19591105</v>
      </c>
      <c r="K1243" s="22" t="s">
        <v>118</v>
      </c>
      <c r="L1243" s="22" t="s">
        <v>82</v>
      </c>
      <c r="V1243" s="22" t="s">
        <v>4471</v>
      </c>
      <c r="AC1243" s="22" t="s">
        <v>4403</v>
      </c>
      <c r="AI1243" s="25">
        <v>7897037</v>
      </c>
      <c r="AJ1243" s="25">
        <v>31399169</v>
      </c>
      <c r="AK1243" s="25">
        <v>12340</v>
      </c>
      <c r="AL1243" s="22">
        <v>12</v>
      </c>
    </row>
    <row r="1244" spans="1:38" x14ac:dyDescent="0.2">
      <c r="A1244" s="21" t="s">
        <v>5704</v>
      </c>
      <c r="B1244" s="21" t="s">
        <v>10432</v>
      </c>
      <c r="C1244" s="21" t="s">
        <v>5705</v>
      </c>
      <c r="D1244" s="22" t="s">
        <v>5706</v>
      </c>
      <c r="E1244" s="25">
        <v>982490667.27999997</v>
      </c>
      <c r="F1244" s="25">
        <v>90803204</v>
      </c>
      <c r="G1244" s="23" t="s">
        <v>4472</v>
      </c>
      <c r="H1244" s="22" t="s">
        <v>2187</v>
      </c>
      <c r="I1244" s="22" t="s">
        <v>321</v>
      </c>
      <c r="J1244" s="22">
        <v>20101209</v>
      </c>
      <c r="K1244" s="22" t="s">
        <v>129</v>
      </c>
      <c r="L1244" s="22" t="s">
        <v>82</v>
      </c>
      <c r="M1244" s="22" t="s">
        <v>5707</v>
      </c>
      <c r="AC1244" s="22" t="s">
        <v>5708</v>
      </c>
      <c r="AI1244" s="25">
        <v>4510352</v>
      </c>
      <c r="AJ1244" s="25">
        <v>65258553</v>
      </c>
      <c r="AK1244" s="25">
        <v>34383</v>
      </c>
      <c r="AL1244" s="22">
        <v>12</v>
      </c>
    </row>
    <row r="1245" spans="1:38" x14ac:dyDescent="0.2">
      <c r="A1245" s="21" t="s">
        <v>9581</v>
      </c>
      <c r="B1245" s="21" t="s">
        <v>10432</v>
      </c>
      <c r="C1245" s="21" t="s">
        <v>9582</v>
      </c>
      <c r="D1245" s="22" t="s">
        <v>9583</v>
      </c>
      <c r="E1245" s="25">
        <v>17935310612.759998</v>
      </c>
      <c r="F1245" s="25">
        <v>251476593</v>
      </c>
      <c r="G1245" s="23" t="s">
        <v>4470</v>
      </c>
      <c r="I1245" s="22" t="s">
        <v>321</v>
      </c>
      <c r="J1245" s="22">
        <v>20141212</v>
      </c>
      <c r="K1245" s="22" t="s">
        <v>118</v>
      </c>
      <c r="L1245" s="22" t="s">
        <v>82</v>
      </c>
      <c r="M1245" s="22" t="s">
        <v>5707</v>
      </c>
      <c r="R1245" s="22">
        <v>60</v>
      </c>
      <c r="V1245" s="22" t="s">
        <v>4471</v>
      </c>
      <c r="AC1245" s="22" t="s">
        <v>4403</v>
      </c>
      <c r="AI1245" s="25">
        <v>131018784</v>
      </c>
      <c r="AJ1245" s="25">
        <v>9822544120</v>
      </c>
      <c r="AK1245" s="25">
        <v>926475</v>
      </c>
      <c r="AL1245" s="22">
        <v>12</v>
      </c>
    </row>
    <row r="1246" spans="1:38" x14ac:dyDescent="0.2">
      <c r="A1246" s="21" t="s">
        <v>9584</v>
      </c>
      <c r="B1246" s="21" t="s">
        <v>10432</v>
      </c>
      <c r="C1246" s="21" t="s">
        <v>9585</v>
      </c>
      <c r="D1246" s="22" t="s">
        <v>9586</v>
      </c>
      <c r="E1246" s="25">
        <v>14866990059.24</v>
      </c>
      <c r="F1246" s="25">
        <v>207523591</v>
      </c>
      <c r="G1246" s="23" t="s">
        <v>4470</v>
      </c>
      <c r="I1246" s="22" t="s">
        <v>321</v>
      </c>
      <c r="J1246" s="22">
        <v>20141212</v>
      </c>
      <c r="K1246" s="22" t="s">
        <v>118</v>
      </c>
      <c r="L1246" s="22" t="s">
        <v>82</v>
      </c>
      <c r="V1246" s="22" t="s">
        <v>4471</v>
      </c>
      <c r="AC1246" s="22" t="s">
        <v>4403</v>
      </c>
      <c r="AI1246" s="25">
        <v>49417</v>
      </c>
      <c r="AJ1246" s="25">
        <v>3725154.5</v>
      </c>
      <c r="AK1246" s="25">
        <v>474</v>
      </c>
      <c r="AL1246" s="22">
        <v>12</v>
      </c>
    </row>
    <row r="1247" spans="1:38" x14ac:dyDescent="0.2">
      <c r="A1247" s="21" t="s">
        <v>9578</v>
      </c>
      <c r="B1247" s="21" t="s">
        <v>10432</v>
      </c>
      <c r="C1247" s="21" t="s">
        <v>9579</v>
      </c>
      <c r="D1247" s="22" t="s">
        <v>9580</v>
      </c>
      <c r="E1247" s="25">
        <v>635134496.71000004</v>
      </c>
      <c r="F1247" s="25">
        <v>193049999</v>
      </c>
      <c r="G1247" s="23" t="s">
        <v>92</v>
      </c>
      <c r="I1247" s="22" t="s">
        <v>5703</v>
      </c>
      <c r="J1247" s="22">
        <v>20050117</v>
      </c>
      <c r="K1247" s="22" t="s">
        <v>113</v>
      </c>
      <c r="L1247" s="22" t="s">
        <v>82</v>
      </c>
      <c r="P1247" s="22">
        <v>1</v>
      </c>
      <c r="Q1247" s="22">
        <v>1</v>
      </c>
      <c r="X1247" s="22" t="s">
        <v>307</v>
      </c>
      <c r="AC1247" s="22" t="s">
        <v>4403</v>
      </c>
      <c r="AI1247" s="25">
        <v>22324852</v>
      </c>
      <c r="AJ1247" s="25">
        <v>52054359</v>
      </c>
      <c r="AK1247" s="25">
        <v>29693</v>
      </c>
      <c r="AL1247" s="22">
        <v>12</v>
      </c>
    </row>
    <row r="1248" spans="1:38" x14ac:dyDescent="0.2">
      <c r="A1248" s="21" t="s">
        <v>9590</v>
      </c>
      <c r="B1248" s="21" t="s">
        <v>10432</v>
      </c>
      <c r="C1248" s="21" t="s">
        <v>9591</v>
      </c>
      <c r="D1248" s="22" t="s">
        <v>9592</v>
      </c>
      <c r="E1248" s="25">
        <v>381267775</v>
      </c>
      <c r="F1248" s="25">
        <v>10893365</v>
      </c>
      <c r="G1248" s="23" t="s">
        <v>4472</v>
      </c>
      <c r="I1248" s="22" t="s">
        <v>2719</v>
      </c>
      <c r="J1248" s="22">
        <v>20040407</v>
      </c>
      <c r="K1248" s="22" t="s">
        <v>118</v>
      </c>
      <c r="L1248" s="22" t="s">
        <v>82</v>
      </c>
      <c r="AC1248" s="22" t="s">
        <v>4403</v>
      </c>
      <c r="AE1248" s="22" t="s">
        <v>5698</v>
      </c>
      <c r="AG1248" s="39" t="s">
        <v>5699</v>
      </c>
      <c r="AI1248" s="25">
        <v>1484879</v>
      </c>
      <c r="AJ1248" s="25">
        <v>53081502.5</v>
      </c>
      <c r="AK1248" s="25">
        <v>6783</v>
      </c>
      <c r="AL1248" s="22">
        <v>12</v>
      </c>
    </row>
    <row r="1249" spans="1:66" x14ac:dyDescent="0.2">
      <c r="A1249" s="21" t="s">
        <v>9587</v>
      </c>
      <c r="B1249" s="21" t="s">
        <v>10432</v>
      </c>
      <c r="C1249" s="21" t="s">
        <v>9588</v>
      </c>
      <c r="D1249" s="22" t="s">
        <v>9589</v>
      </c>
      <c r="E1249" s="25">
        <v>1295921969.46</v>
      </c>
      <c r="F1249" s="25">
        <v>57114234</v>
      </c>
      <c r="G1249" s="23" t="s">
        <v>4472</v>
      </c>
      <c r="J1249" s="22">
        <v>19930726</v>
      </c>
      <c r="K1249" s="22" t="s">
        <v>129</v>
      </c>
      <c r="L1249" s="22" t="s">
        <v>82</v>
      </c>
      <c r="R1249" s="22">
        <v>1</v>
      </c>
      <c r="AC1249" s="22" t="s">
        <v>4403</v>
      </c>
      <c r="AI1249" s="25">
        <v>24253134</v>
      </c>
      <c r="AJ1249" s="25">
        <v>681597649</v>
      </c>
      <c r="AK1249" s="25">
        <v>150162</v>
      </c>
      <c r="AL1249" s="22">
        <v>12</v>
      </c>
    </row>
    <row r="1250" spans="1:66" x14ac:dyDescent="0.2">
      <c r="A1250" s="21" t="s">
        <v>9593</v>
      </c>
      <c r="B1250" s="21" t="s">
        <v>10432</v>
      </c>
      <c r="C1250" s="21" t="s">
        <v>9594</v>
      </c>
      <c r="D1250" s="22" t="s">
        <v>9595</v>
      </c>
      <c r="E1250" s="25">
        <v>186944865.12</v>
      </c>
      <c r="F1250" s="25">
        <v>12563499</v>
      </c>
      <c r="G1250" s="23" t="s">
        <v>5738</v>
      </c>
      <c r="I1250" s="22" t="s">
        <v>2719</v>
      </c>
      <c r="J1250" s="22">
        <v>20091218</v>
      </c>
      <c r="K1250" s="22" t="s">
        <v>118</v>
      </c>
      <c r="L1250" s="22" t="s">
        <v>82</v>
      </c>
      <c r="AC1250" s="22" t="s">
        <v>4403</v>
      </c>
      <c r="AD1250" s="22" t="s">
        <v>9596</v>
      </c>
      <c r="AE1250" s="22" t="s">
        <v>5740</v>
      </c>
      <c r="AF1250" s="22" t="s">
        <v>5741</v>
      </c>
      <c r="AG1250" s="39" t="s">
        <v>5742</v>
      </c>
      <c r="AI1250" s="25">
        <v>833481</v>
      </c>
      <c r="AJ1250" s="25">
        <v>12488022</v>
      </c>
      <c r="AK1250" s="25">
        <v>593</v>
      </c>
      <c r="AL1250" s="22">
        <v>12</v>
      </c>
    </row>
    <row r="1251" spans="1:66" x14ac:dyDescent="0.2">
      <c r="A1251" s="21" t="s">
        <v>9597</v>
      </c>
      <c r="B1251" s="21" t="s">
        <v>10432</v>
      </c>
      <c r="C1251" s="21" t="s">
        <v>9598</v>
      </c>
      <c r="D1251" s="22" t="s">
        <v>9599</v>
      </c>
      <c r="E1251" s="25">
        <v>7249753628.6000004</v>
      </c>
      <c r="F1251" s="25">
        <v>304611497</v>
      </c>
      <c r="G1251" s="23" t="s">
        <v>194</v>
      </c>
      <c r="J1251" s="22">
        <v>19940105</v>
      </c>
      <c r="K1251" s="22" t="s">
        <v>118</v>
      </c>
      <c r="L1251" s="22" t="s">
        <v>82</v>
      </c>
      <c r="R1251" s="22">
        <v>1</v>
      </c>
      <c r="W1251" s="22" t="s">
        <v>2516</v>
      </c>
      <c r="AC1251" s="22" t="s">
        <v>4403</v>
      </c>
      <c r="AE1251" s="22" t="s">
        <v>5698</v>
      </c>
      <c r="AG1251" s="39" t="s">
        <v>5756</v>
      </c>
      <c r="AI1251" s="25">
        <v>200131092</v>
      </c>
      <c r="AJ1251" s="25">
        <v>4850867071</v>
      </c>
      <c r="AK1251" s="25">
        <v>674071</v>
      </c>
      <c r="AL1251" s="22">
        <v>12</v>
      </c>
    </row>
    <row r="1252" spans="1:66" x14ac:dyDescent="0.2">
      <c r="A1252" s="21" t="s">
        <v>9600</v>
      </c>
      <c r="B1252" s="21" t="s">
        <v>10432</v>
      </c>
      <c r="C1252" s="21" t="s">
        <v>9601</v>
      </c>
      <c r="D1252" s="22" t="s">
        <v>9602</v>
      </c>
      <c r="E1252" s="25">
        <v>4853046336.6000004</v>
      </c>
      <c r="F1252" s="25">
        <v>108666510</v>
      </c>
      <c r="G1252" s="23" t="s">
        <v>4472</v>
      </c>
      <c r="I1252" s="22" t="s">
        <v>321</v>
      </c>
      <c r="J1252" s="22">
        <v>20040127</v>
      </c>
      <c r="K1252" s="22" t="s">
        <v>81</v>
      </c>
      <c r="L1252" s="22" t="s">
        <v>82</v>
      </c>
      <c r="M1252" s="22" t="s">
        <v>5707</v>
      </c>
      <c r="R1252" s="22">
        <v>1</v>
      </c>
      <c r="AC1252" s="22" t="s">
        <v>4403</v>
      </c>
      <c r="AI1252" s="25">
        <v>39180130</v>
      </c>
      <c r="AJ1252" s="25">
        <v>1702269375.5</v>
      </c>
      <c r="AK1252" s="25">
        <v>313125</v>
      </c>
      <c r="AL1252" s="22">
        <v>12</v>
      </c>
    </row>
    <row r="1253" spans="1:66" x14ac:dyDescent="0.2">
      <c r="A1253" s="21" t="s">
        <v>9606</v>
      </c>
      <c r="B1253" s="21" t="s">
        <v>10432</v>
      </c>
      <c r="C1253" s="21" t="s">
        <v>9607</v>
      </c>
      <c r="D1253" s="22" t="s">
        <v>9608</v>
      </c>
      <c r="E1253" s="25">
        <v>175412918.52000001</v>
      </c>
      <c r="F1253" s="25">
        <v>19888086</v>
      </c>
      <c r="G1253" s="23" t="s">
        <v>4472</v>
      </c>
      <c r="H1253" s="22" t="s">
        <v>142</v>
      </c>
      <c r="I1253" s="22" t="s">
        <v>2719</v>
      </c>
      <c r="J1253" s="22">
        <v>20071219</v>
      </c>
      <c r="K1253" s="22" t="s">
        <v>113</v>
      </c>
      <c r="L1253" s="22" t="s">
        <v>82</v>
      </c>
      <c r="O1253" s="22" t="s">
        <v>79</v>
      </c>
      <c r="AC1253" s="22" t="s">
        <v>4403</v>
      </c>
      <c r="AI1253" s="25">
        <v>9815967</v>
      </c>
      <c r="AJ1253" s="25">
        <v>110296778.5</v>
      </c>
      <c r="AK1253" s="25">
        <v>38005</v>
      </c>
      <c r="AL1253" s="22">
        <v>12</v>
      </c>
    </row>
    <row r="1254" spans="1:66" x14ac:dyDescent="0.2">
      <c r="A1254" s="21" t="s">
        <v>9609</v>
      </c>
      <c r="B1254" s="21" t="s">
        <v>10432</v>
      </c>
      <c r="C1254" s="21" t="s">
        <v>9610</v>
      </c>
      <c r="D1254" s="22" t="s">
        <v>9611</v>
      </c>
      <c r="E1254" s="25">
        <v>36032968088.550003</v>
      </c>
      <c r="F1254" s="25">
        <v>514812675</v>
      </c>
      <c r="G1254" s="23" t="s">
        <v>284</v>
      </c>
      <c r="J1254" s="22">
        <v>19710401</v>
      </c>
      <c r="K1254" s="22" t="s">
        <v>118</v>
      </c>
      <c r="L1254" s="22" t="s">
        <v>82</v>
      </c>
      <c r="M1254" s="22" t="s">
        <v>5707</v>
      </c>
      <c r="R1254" s="22">
        <v>60</v>
      </c>
      <c r="AC1254" s="22" t="s">
        <v>4403</v>
      </c>
      <c r="AI1254" s="25">
        <v>229979128</v>
      </c>
      <c r="AJ1254" s="25">
        <v>14658957076.5</v>
      </c>
      <c r="AK1254" s="25">
        <v>1264793</v>
      </c>
      <c r="AL1254" s="22">
        <v>12</v>
      </c>
    </row>
    <row r="1255" spans="1:66" x14ac:dyDescent="0.2">
      <c r="A1255" s="21" t="s">
        <v>9612</v>
      </c>
      <c r="B1255" s="21" t="s">
        <v>10432</v>
      </c>
      <c r="C1255" s="21" t="s">
        <v>9613</v>
      </c>
      <c r="D1255" s="22" t="s">
        <v>9614</v>
      </c>
      <c r="E1255" s="25">
        <v>720005025.79999995</v>
      </c>
      <c r="F1255" s="25">
        <v>106560570</v>
      </c>
      <c r="G1255" s="23" t="s">
        <v>4470</v>
      </c>
      <c r="J1255" s="22">
        <v>19971205</v>
      </c>
      <c r="K1255" s="22" t="s">
        <v>129</v>
      </c>
      <c r="L1255" s="22" t="s">
        <v>82</v>
      </c>
      <c r="V1255" s="22" t="s">
        <v>4473</v>
      </c>
      <c r="AC1255" s="22" t="s">
        <v>4403</v>
      </c>
      <c r="AH1255" s="46">
        <v>2011</v>
      </c>
      <c r="AI1255" s="25">
        <v>38823863</v>
      </c>
      <c r="AJ1255" s="25">
        <v>256915289</v>
      </c>
      <c r="AK1255" s="25">
        <v>123963</v>
      </c>
      <c r="AL1255" s="22">
        <v>12</v>
      </c>
    </row>
    <row r="1256" spans="1:66" x14ac:dyDescent="0.2">
      <c r="A1256" s="21" t="s">
        <v>9615</v>
      </c>
      <c r="B1256" s="21" t="s">
        <v>10432</v>
      </c>
      <c r="C1256" s="21" t="s">
        <v>9616</v>
      </c>
      <c r="D1256" s="22" t="s">
        <v>9617</v>
      </c>
      <c r="E1256" s="25">
        <v>132678727.65000001</v>
      </c>
      <c r="F1256" s="25">
        <v>42120231</v>
      </c>
      <c r="G1256" s="23" t="s">
        <v>4470</v>
      </c>
      <c r="I1256" s="22" t="s">
        <v>2719</v>
      </c>
      <c r="J1256" s="22">
        <v>20171025</v>
      </c>
      <c r="K1256" s="22" t="s">
        <v>118</v>
      </c>
      <c r="L1256" s="22" t="s">
        <v>82</v>
      </c>
      <c r="V1256" s="22" t="s">
        <v>4471</v>
      </c>
      <c r="AC1256" s="22" t="s">
        <v>4403</v>
      </c>
      <c r="AI1256" s="25">
        <v>30508375</v>
      </c>
      <c r="AJ1256" s="25">
        <v>260833496.5</v>
      </c>
      <c r="AK1256" s="25">
        <v>103708</v>
      </c>
      <c r="AL1256" s="22">
        <v>12</v>
      </c>
    </row>
    <row r="1257" spans="1:66" x14ac:dyDescent="0.2">
      <c r="A1257" s="21" t="s">
        <v>9618</v>
      </c>
      <c r="B1257" s="21" t="s">
        <v>10432</v>
      </c>
      <c r="C1257" s="21" t="s">
        <v>9619</v>
      </c>
      <c r="D1257" s="22" t="s">
        <v>9620</v>
      </c>
      <c r="E1257" s="25">
        <v>303127186.94999999</v>
      </c>
      <c r="F1257" s="25">
        <v>374231095</v>
      </c>
      <c r="G1257" s="23" t="s">
        <v>78</v>
      </c>
      <c r="I1257" s="22" t="s">
        <v>5703</v>
      </c>
      <c r="J1257" s="22">
        <v>20170330</v>
      </c>
      <c r="K1257" s="22" t="s">
        <v>118</v>
      </c>
      <c r="L1257" s="22" t="s">
        <v>82</v>
      </c>
      <c r="P1257" s="22">
        <v>1</v>
      </c>
      <c r="AC1257" s="22" t="s">
        <v>4403</v>
      </c>
      <c r="AI1257" s="25">
        <v>114740090</v>
      </c>
      <c r="AJ1257" s="25">
        <v>115950631</v>
      </c>
      <c r="AK1257" s="25">
        <v>56434</v>
      </c>
      <c r="AL1257" s="22">
        <v>12</v>
      </c>
      <c r="AM1257" s="22" t="s">
        <v>2899</v>
      </c>
      <c r="AV1257" s="22">
        <v>1</v>
      </c>
    </row>
    <row r="1258" spans="1:66" x14ac:dyDescent="0.2">
      <c r="A1258" s="21" t="s">
        <v>9621</v>
      </c>
      <c r="B1258" s="21" t="s">
        <v>10432</v>
      </c>
      <c r="C1258" s="21" t="s">
        <v>9622</v>
      </c>
      <c r="D1258" s="22" t="s">
        <v>9623</v>
      </c>
      <c r="E1258" s="25">
        <v>140480693612.17999</v>
      </c>
      <c r="F1258" s="25">
        <v>1694049392</v>
      </c>
      <c r="G1258" s="23" t="s">
        <v>292</v>
      </c>
      <c r="J1258" s="22">
        <v>19180702</v>
      </c>
      <c r="K1258" s="22" t="s">
        <v>118</v>
      </c>
      <c r="L1258" s="22" t="s">
        <v>82</v>
      </c>
      <c r="M1258" s="22" t="s">
        <v>5707</v>
      </c>
      <c r="R1258" s="22">
        <v>60</v>
      </c>
      <c r="AC1258" s="22" t="s">
        <v>4403</v>
      </c>
      <c r="AI1258" s="25">
        <v>631893380</v>
      </c>
      <c r="AJ1258" s="25">
        <v>59399164970</v>
      </c>
      <c r="AK1258" s="25">
        <v>2845178.5</v>
      </c>
      <c r="AL1258" s="22">
        <v>12</v>
      </c>
    </row>
    <row r="1259" spans="1:66" x14ac:dyDescent="0.2">
      <c r="A1259" s="21" t="s">
        <v>9634</v>
      </c>
      <c r="B1259" s="21" t="s">
        <v>10432</v>
      </c>
      <c r="C1259" s="21" t="s">
        <v>9635</v>
      </c>
      <c r="D1259" s="22" t="s">
        <v>9636</v>
      </c>
      <c r="E1259" s="25">
        <v>466546698.66000003</v>
      </c>
      <c r="F1259" s="25">
        <v>25342026</v>
      </c>
      <c r="G1259" s="23" t="s">
        <v>5738</v>
      </c>
      <c r="I1259" s="22" t="s">
        <v>2719</v>
      </c>
      <c r="J1259" s="22">
        <v>20111129</v>
      </c>
      <c r="K1259" s="22" t="s">
        <v>118</v>
      </c>
      <c r="L1259" s="22" t="s">
        <v>82</v>
      </c>
      <c r="AC1259" s="22" t="s">
        <v>4403</v>
      </c>
      <c r="AD1259" s="22" t="s">
        <v>9637</v>
      </c>
      <c r="AE1259" s="22" t="s">
        <v>5933</v>
      </c>
      <c r="AF1259" s="22" t="s">
        <v>9638</v>
      </c>
      <c r="AG1259" s="39" t="s">
        <v>5742</v>
      </c>
      <c r="AI1259" s="25">
        <v>3846260</v>
      </c>
      <c r="AJ1259" s="25">
        <v>65521578.5</v>
      </c>
      <c r="AK1259" s="25">
        <v>7118</v>
      </c>
      <c r="AL1259" s="22">
        <v>12</v>
      </c>
    </row>
    <row r="1260" spans="1:66" x14ac:dyDescent="0.2">
      <c r="A1260" s="21" t="s">
        <v>9639</v>
      </c>
      <c r="B1260" s="21" t="s">
        <v>10432</v>
      </c>
      <c r="C1260" s="21" t="s">
        <v>9640</v>
      </c>
      <c r="D1260" s="22" t="s">
        <v>9641</v>
      </c>
      <c r="E1260" s="25">
        <v>54896147.920000002</v>
      </c>
      <c r="F1260" s="25">
        <v>4395208</v>
      </c>
      <c r="G1260" s="23" t="s">
        <v>5738</v>
      </c>
      <c r="I1260" s="22" t="s">
        <v>2719</v>
      </c>
      <c r="J1260" s="22">
        <v>20121105</v>
      </c>
      <c r="K1260" s="22" t="s">
        <v>118</v>
      </c>
      <c r="L1260" s="22" t="s">
        <v>82</v>
      </c>
      <c r="AC1260" s="22" t="s">
        <v>4403</v>
      </c>
      <c r="AD1260" s="22" t="s">
        <v>9637</v>
      </c>
      <c r="AE1260" s="22" t="s">
        <v>5933</v>
      </c>
      <c r="AF1260" s="22" t="s">
        <v>9638</v>
      </c>
      <c r="AG1260" s="39" t="s">
        <v>5742</v>
      </c>
      <c r="AI1260" s="25">
        <v>748652</v>
      </c>
      <c r="AJ1260" s="25">
        <v>9168414.5</v>
      </c>
      <c r="AK1260" s="25">
        <v>1478</v>
      </c>
      <c r="AL1260" s="22">
        <v>12</v>
      </c>
    </row>
    <row r="1261" spans="1:66" x14ac:dyDescent="0.2">
      <c r="A1261" s="21" t="s">
        <v>9630</v>
      </c>
      <c r="B1261" s="21" t="s">
        <v>10432</v>
      </c>
      <c r="C1261" s="21" t="s">
        <v>9631</v>
      </c>
      <c r="D1261" s="22" t="s">
        <v>9632</v>
      </c>
      <c r="E1261" s="25">
        <v>211474991.03999999</v>
      </c>
      <c r="F1261" s="25">
        <v>440572898</v>
      </c>
      <c r="G1261" s="23" t="s">
        <v>78</v>
      </c>
      <c r="I1261" s="22" t="s">
        <v>2719</v>
      </c>
      <c r="J1261" s="22">
        <v>20101216</v>
      </c>
      <c r="K1261" s="22" t="s">
        <v>118</v>
      </c>
      <c r="L1261" s="22" t="s">
        <v>82</v>
      </c>
      <c r="O1261" s="22" t="s">
        <v>79</v>
      </c>
      <c r="AC1261" s="22" t="s">
        <v>4403</v>
      </c>
      <c r="AI1261" s="25">
        <v>1031993246</v>
      </c>
      <c r="AJ1261" s="25">
        <v>559283185.5</v>
      </c>
      <c r="AK1261" s="25">
        <v>166503</v>
      </c>
      <c r="AL1261" s="22">
        <v>12</v>
      </c>
      <c r="AN1261" s="22" t="s">
        <v>522</v>
      </c>
      <c r="AO1261" s="22" t="s">
        <v>9633</v>
      </c>
      <c r="AV1261" s="22">
        <v>1</v>
      </c>
      <c r="AX1261" s="22">
        <v>1</v>
      </c>
      <c r="AY1261" s="22">
        <v>1</v>
      </c>
      <c r="BN1261" s="21" t="s">
        <v>351</v>
      </c>
    </row>
    <row r="1262" spans="1:66" x14ac:dyDescent="0.2">
      <c r="A1262" s="21" t="s">
        <v>9448</v>
      </c>
      <c r="B1262" s="21" t="s">
        <v>10432</v>
      </c>
      <c r="C1262" s="21" t="s">
        <v>9449</v>
      </c>
      <c r="D1262" s="22" t="s">
        <v>9450</v>
      </c>
      <c r="E1262" s="25">
        <v>52683497.789999999</v>
      </c>
      <c r="F1262" s="25">
        <v>478940889</v>
      </c>
      <c r="G1262" s="23" t="s">
        <v>78</v>
      </c>
      <c r="I1262" s="22" t="s">
        <v>321</v>
      </c>
      <c r="J1262" s="22">
        <v>20110104</v>
      </c>
      <c r="K1262" s="22" t="s">
        <v>522</v>
      </c>
      <c r="L1262" s="22" t="s">
        <v>897</v>
      </c>
      <c r="M1262" s="22" t="s">
        <v>3406</v>
      </c>
      <c r="AC1262" s="22" t="s">
        <v>3946</v>
      </c>
      <c r="AI1262" s="25">
        <v>1970633</v>
      </c>
      <c r="AJ1262" s="25">
        <v>260432.5</v>
      </c>
      <c r="AK1262" s="25">
        <v>308</v>
      </c>
      <c r="AL1262" s="22">
        <v>12</v>
      </c>
      <c r="AN1262" s="22" t="s">
        <v>1123</v>
      </c>
      <c r="AP1262" s="22" t="s">
        <v>1366</v>
      </c>
      <c r="AV1262" s="22">
        <v>1</v>
      </c>
      <c r="AX1262" s="22">
        <v>1</v>
      </c>
      <c r="BM1262" s="22">
        <v>1</v>
      </c>
    </row>
    <row r="1263" spans="1:66" x14ac:dyDescent="0.2">
      <c r="A1263" s="21" t="s">
        <v>9645</v>
      </c>
      <c r="B1263" s="21" t="s">
        <v>10432</v>
      </c>
      <c r="C1263" s="21" t="s">
        <v>9646</v>
      </c>
      <c r="D1263" s="22" t="s">
        <v>9647</v>
      </c>
      <c r="E1263" s="25">
        <v>87802467.689999998</v>
      </c>
      <c r="F1263" s="25">
        <v>66016893</v>
      </c>
      <c r="G1263" s="23" t="s">
        <v>78</v>
      </c>
      <c r="I1263" s="22" t="s">
        <v>5703</v>
      </c>
      <c r="J1263" s="22">
        <v>20030917</v>
      </c>
      <c r="K1263" s="22" t="s">
        <v>81</v>
      </c>
      <c r="L1263" s="22" t="s">
        <v>82</v>
      </c>
      <c r="O1263" s="22" t="s">
        <v>79</v>
      </c>
      <c r="P1263" s="22">
        <v>1</v>
      </c>
      <c r="AC1263" s="22" t="s">
        <v>4403</v>
      </c>
      <c r="AI1263" s="25">
        <v>8370484</v>
      </c>
      <c r="AJ1263" s="25">
        <v>10904932.5</v>
      </c>
      <c r="AK1263" s="25">
        <v>11945</v>
      </c>
      <c r="AL1263" s="22">
        <v>12</v>
      </c>
      <c r="AO1263" s="22" t="s">
        <v>118</v>
      </c>
      <c r="AT1263" s="22" t="s">
        <v>2647</v>
      </c>
      <c r="AV1263" s="22">
        <v>1</v>
      </c>
      <c r="BM1263" s="22">
        <v>1</v>
      </c>
    </row>
    <row r="1264" spans="1:66" x14ac:dyDescent="0.2">
      <c r="A1264" s="21" t="s">
        <v>9648</v>
      </c>
      <c r="B1264" s="21" t="s">
        <v>10432</v>
      </c>
      <c r="C1264" s="21" t="s">
        <v>9649</v>
      </c>
      <c r="D1264" s="22" t="s">
        <v>9650</v>
      </c>
      <c r="E1264" s="25">
        <v>1324740070.3499999</v>
      </c>
      <c r="F1264" s="25">
        <v>62106895</v>
      </c>
      <c r="G1264" s="23" t="s">
        <v>4472</v>
      </c>
      <c r="J1264" s="22">
        <v>19431216</v>
      </c>
      <c r="K1264" s="22" t="s">
        <v>118</v>
      </c>
      <c r="L1264" s="22" t="s">
        <v>82</v>
      </c>
      <c r="R1264" s="22">
        <v>1</v>
      </c>
      <c r="AC1264" s="22" t="s">
        <v>4403</v>
      </c>
      <c r="AI1264" s="25">
        <v>49516725</v>
      </c>
      <c r="AJ1264" s="25">
        <v>1366044764</v>
      </c>
      <c r="AK1264" s="25">
        <v>289856</v>
      </c>
      <c r="AL1264" s="22">
        <v>12</v>
      </c>
    </row>
    <row r="1265" spans="1:66" x14ac:dyDescent="0.2">
      <c r="A1265" s="21" t="s">
        <v>9818</v>
      </c>
      <c r="B1265" s="21" t="s">
        <v>10432</v>
      </c>
      <c r="C1265" s="21" t="s">
        <v>9819</v>
      </c>
      <c r="D1265" s="22" t="s">
        <v>9820</v>
      </c>
      <c r="E1265" s="25">
        <v>14634793.949999999</v>
      </c>
      <c r="F1265" s="25">
        <v>1931986</v>
      </c>
      <c r="G1265" s="23" t="s">
        <v>5738</v>
      </c>
      <c r="I1265" s="22" t="s">
        <v>2719</v>
      </c>
      <c r="J1265" s="22">
        <v>20070516</v>
      </c>
      <c r="K1265" s="22" t="s">
        <v>118</v>
      </c>
      <c r="L1265" s="22" t="s">
        <v>82</v>
      </c>
      <c r="AC1265" s="22" t="s">
        <v>4403</v>
      </c>
      <c r="AD1265" s="22" t="s">
        <v>6545</v>
      </c>
      <c r="AE1265" s="22" t="s">
        <v>5740</v>
      </c>
      <c r="AF1265" s="22" t="s">
        <v>5814</v>
      </c>
      <c r="AG1265" s="39" t="s">
        <v>5815</v>
      </c>
      <c r="AI1265" s="25">
        <v>266297</v>
      </c>
      <c r="AJ1265" s="25">
        <v>2109105.5</v>
      </c>
      <c r="AK1265" s="25">
        <v>616</v>
      </c>
      <c r="AL1265" s="22">
        <v>12</v>
      </c>
    </row>
    <row r="1266" spans="1:66" x14ac:dyDescent="0.2">
      <c r="A1266" s="21" t="s">
        <v>9654</v>
      </c>
      <c r="B1266" s="21" t="s">
        <v>10432</v>
      </c>
      <c r="C1266" s="21" t="s">
        <v>9655</v>
      </c>
      <c r="D1266" s="22" t="s">
        <v>9656</v>
      </c>
      <c r="E1266" s="25">
        <v>354282179.16000003</v>
      </c>
      <c r="F1266" s="25">
        <v>288034292</v>
      </c>
      <c r="G1266" s="23" t="s">
        <v>78</v>
      </c>
      <c r="I1266" s="22" t="s">
        <v>5703</v>
      </c>
      <c r="J1266" s="22">
        <v>20091105</v>
      </c>
      <c r="K1266" s="22" t="s">
        <v>81</v>
      </c>
      <c r="L1266" s="22" t="s">
        <v>82</v>
      </c>
      <c r="P1266" s="22">
        <v>1</v>
      </c>
      <c r="AC1266" s="22" t="s">
        <v>4403</v>
      </c>
      <c r="AI1266" s="25">
        <v>59874899</v>
      </c>
      <c r="AJ1266" s="25">
        <v>95642558</v>
      </c>
      <c r="AK1266" s="25">
        <v>58421</v>
      </c>
      <c r="AL1266" s="22">
        <v>12</v>
      </c>
      <c r="AO1266" s="22" t="s">
        <v>10465</v>
      </c>
      <c r="AV1266" s="22">
        <v>1</v>
      </c>
      <c r="AW1266" s="22">
        <v>1</v>
      </c>
      <c r="BE1266" s="22">
        <v>1</v>
      </c>
    </row>
    <row r="1267" spans="1:66" x14ac:dyDescent="0.2">
      <c r="A1267" s="21" t="s">
        <v>9657</v>
      </c>
      <c r="B1267" s="21" t="s">
        <v>10432</v>
      </c>
      <c r="C1267" s="21" t="s">
        <v>9658</v>
      </c>
      <c r="D1267" s="22" t="s">
        <v>9659</v>
      </c>
      <c r="E1267" s="25">
        <v>1154353599.52</v>
      </c>
      <c r="F1267" s="25">
        <v>182650886</v>
      </c>
      <c r="G1267" s="23" t="s">
        <v>78</v>
      </c>
      <c r="I1267" s="22" t="s">
        <v>5703</v>
      </c>
      <c r="J1267" s="22">
        <v>20121123</v>
      </c>
      <c r="K1267" s="22" t="s">
        <v>81</v>
      </c>
      <c r="L1267" s="22" t="s">
        <v>82</v>
      </c>
      <c r="M1267" s="22" t="s">
        <v>308</v>
      </c>
      <c r="P1267" s="22">
        <v>1</v>
      </c>
      <c r="Q1267" s="22">
        <v>1</v>
      </c>
      <c r="R1267" s="22">
        <v>1</v>
      </c>
      <c r="AC1267" s="22" t="s">
        <v>4403</v>
      </c>
      <c r="AI1267" s="25">
        <v>87673808</v>
      </c>
      <c r="AJ1267" s="25">
        <v>493681170</v>
      </c>
      <c r="AK1267" s="25">
        <v>302130</v>
      </c>
      <c r="AL1267" s="22">
        <v>12</v>
      </c>
      <c r="AM1267" s="22" t="s">
        <v>2899</v>
      </c>
      <c r="AO1267" s="22" t="s">
        <v>10466</v>
      </c>
      <c r="AQ1267" s="22" t="s">
        <v>10467</v>
      </c>
      <c r="AS1267" s="22" t="s">
        <v>180</v>
      </c>
      <c r="AV1267" s="22">
        <v>1</v>
      </c>
      <c r="BN1267" s="21" t="s">
        <v>3897</v>
      </c>
    </row>
    <row r="1268" spans="1:66" x14ac:dyDescent="0.2">
      <c r="A1268" s="21" t="s">
        <v>9660</v>
      </c>
      <c r="B1268" s="21" t="s">
        <v>10432</v>
      </c>
      <c r="C1268" s="21" t="s">
        <v>9661</v>
      </c>
      <c r="D1268" s="22" t="s">
        <v>9662</v>
      </c>
      <c r="E1268" s="25">
        <v>15236069950.889999</v>
      </c>
      <c r="F1268" s="25">
        <v>388774431</v>
      </c>
      <c r="G1268" s="23" t="s">
        <v>4470</v>
      </c>
      <c r="J1268" s="22">
        <v>19971015</v>
      </c>
      <c r="K1268" s="22" t="s">
        <v>129</v>
      </c>
      <c r="L1268" s="22" t="s">
        <v>82</v>
      </c>
      <c r="R1268" s="22">
        <v>60</v>
      </c>
      <c r="V1268" s="22" t="s">
        <v>4473</v>
      </c>
      <c r="AC1268" s="22" t="s">
        <v>4403</v>
      </c>
      <c r="AI1268" s="25">
        <v>104867919</v>
      </c>
      <c r="AJ1268" s="25">
        <v>4331586378.5</v>
      </c>
      <c r="AK1268" s="25">
        <v>593788</v>
      </c>
      <c r="AL1268" s="22">
        <v>12</v>
      </c>
    </row>
    <row r="1269" spans="1:66" x14ac:dyDescent="0.2">
      <c r="A1269" s="21" t="s">
        <v>9663</v>
      </c>
      <c r="B1269" s="21" t="s">
        <v>10432</v>
      </c>
      <c r="C1269" s="21" t="s">
        <v>9664</v>
      </c>
      <c r="D1269" s="22" t="s">
        <v>9665</v>
      </c>
      <c r="E1269" s="25">
        <v>587762413.74000001</v>
      </c>
      <c r="F1269" s="25">
        <v>45004779</v>
      </c>
      <c r="G1269" s="23" t="s">
        <v>4472</v>
      </c>
      <c r="I1269" s="22" t="s">
        <v>5703</v>
      </c>
      <c r="J1269" s="22">
        <v>20030320</v>
      </c>
      <c r="K1269" s="22" t="s">
        <v>129</v>
      </c>
      <c r="L1269" s="22" t="s">
        <v>82</v>
      </c>
      <c r="P1269" s="22">
        <v>1</v>
      </c>
      <c r="Q1269" s="22">
        <v>1</v>
      </c>
      <c r="AC1269" s="22" t="s">
        <v>4403</v>
      </c>
      <c r="AI1269" s="25">
        <v>32533340</v>
      </c>
      <c r="AJ1269" s="25">
        <v>532628723</v>
      </c>
      <c r="AK1269" s="25">
        <v>169948.5</v>
      </c>
      <c r="AL1269" s="22">
        <v>12</v>
      </c>
    </row>
    <row r="1270" spans="1:66" x14ac:dyDescent="0.2">
      <c r="A1270" s="21" t="s">
        <v>7726</v>
      </c>
      <c r="B1270" s="21" t="s">
        <v>10432</v>
      </c>
      <c r="C1270" s="21" t="s">
        <v>7727</v>
      </c>
      <c r="D1270" s="22" t="s">
        <v>7728</v>
      </c>
      <c r="E1270" s="25">
        <v>64004071.740000002</v>
      </c>
      <c r="F1270" s="25">
        <v>304781294</v>
      </c>
      <c r="G1270" s="23" t="s">
        <v>78</v>
      </c>
      <c r="I1270" s="22" t="s">
        <v>321</v>
      </c>
      <c r="J1270" s="22">
        <v>20080424</v>
      </c>
      <c r="K1270" s="22" t="s">
        <v>36</v>
      </c>
      <c r="L1270" s="22" t="s">
        <v>36</v>
      </c>
      <c r="Y1270" s="22" t="s">
        <v>7729</v>
      </c>
      <c r="Z1270" s="22" t="s">
        <v>84</v>
      </c>
      <c r="AC1270" s="22" t="s">
        <v>4403</v>
      </c>
      <c r="AI1270" s="25">
        <v>32032742</v>
      </c>
      <c r="AJ1270" s="25">
        <v>6427316.5</v>
      </c>
      <c r="AK1270" s="25">
        <v>5333</v>
      </c>
      <c r="AL1270" s="22">
        <v>12</v>
      </c>
      <c r="AN1270" s="22" t="s">
        <v>522</v>
      </c>
      <c r="AS1270" s="22" t="s">
        <v>350</v>
      </c>
      <c r="BF1270" s="22">
        <v>1</v>
      </c>
      <c r="BN1270" s="21" t="s">
        <v>7730</v>
      </c>
    </row>
    <row r="1271" spans="1:66" x14ac:dyDescent="0.2">
      <c r="A1271" s="21" t="s">
        <v>9671</v>
      </c>
      <c r="B1271" s="21" t="s">
        <v>10432</v>
      </c>
      <c r="C1271" s="21" t="s">
        <v>9672</v>
      </c>
      <c r="D1271" s="22" t="s">
        <v>9673</v>
      </c>
      <c r="E1271" s="25">
        <v>1763000</v>
      </c>
      <c r="F1271" s="25">
        <v>100000</v>
      </c>
      <c r="G1271" s="23" t="s">
        <v>5933</v>
      </c>
      <c r="I1271" s="22" t="s">
        <v>2719</v>
      </c>
      <c r="J1271" s="22">
        <v>20180530</v>
      </c>
      <c r="K1271" s="22" t="s">
        <v>118</v>
      </c>
      <c r="L1271" s="22" t="s">
        <v>82</v>
      </c>
      <c r="AC1271" s="22" t="s">
        <v>4403</v>
      </c>
      <c r="AD1271" s="22" t="s">
        <v>5739</v>
      </c>
      <c r="AE1271" s="22" t="s">
        <v>5933</v>
      </c>
      <c r="AF1271" s="22" t="s">
        <v>5935</v>
      </c>
      <c r="AI1271" s="25">
        <v>34873</v>
      </c>
      <c r="AJ1271" s="25">
        <v>656857</v>
      </c>
      <c r="AK1271" s="25">
        <v>67</v>
      </c>
      <c r="AL1271" s="22">
        <v>8</v>
      </c>
    </row>
    <row r="1272" spans="1:66" x14ac:dyDescent="0.2">
      <c r="A1272" s="21" t="s">
        <v>9674</v>
      </c>
      <c r="B1272" s="21" t="s">
        <v>10432</v>
      </c>
      <c r="C1272" s="21" t="s">
        <v>9675</v>
      </c>
      <c r="D1272" s="22" t="s">
        <v>9676</v>
      </c>
      <c r="E1272" s="25">
        <v>1988000</v>
      </c>
      <c r="F1272" s="25">
        <v>100000</v>
      </c>
      <c r="G1272" s="23" t="s">
        <v>5933</v>
      </c>
      <c r="I1272" s="22" t="s">
        <v>2719</v>
      </c>
      <c r="J1272" s="22">
        <v>20180530</v>
      </c>
      <c r="K1272" s="22" t="s">
        <v>118</v>
      </c>
      <c r="L1272" s="22" t="s">
        <v>82</v>
      </c>
      <c r="AC1272" s="22" t="s">
        <v>4403</v>
      </c>
      <c r="AD1272" s="22" t="s">
        <v>5739</v>
      </c>
      <c r="AE1272" s="22" t="s">
        <v>5933</v>
      </c>
      <c r="AF1272" s="22" t="s">
        <v>5935</v>
      </c>
      <c r="AI1272" s="25">
        <v>84745</v>
      </c>
      <c r="AJ1272" s="25">
        <v>1693858.5</v>
      </c>
      <c r="AK1272" s="25">
        <v>88</v>
      </c>
      <c r="AL1272" s="22">
        <v>8</v>
      </c>
    </row>
    <row r="1273" spans="1:66" x14ac:dyDescent="0.2">
      <c r="A1273" s="21" t="s">
        <v>9677</v>
      </c>
      <c r="B1273" s="21" t="s">
        <v>10432</v>
      </c>
      <c r="C1273" s="21" t="s">
        <v>9678</v>
      </c>
      <c r="D1273" s="22" t="s">
        <v>9679</v>
      </c>
      <c r="E1273" s="25">
        <v>1742000</v>
      </c>
      <c r="F1273" s="25">
        <v>100000</v>
      </c>
      <c r="G1273" s="23" t="s">
        <v>5933</v>
      </c>
      <c r="I1273" s="22" t="s">
        <v>2719</v>
      </c>
      <c r="J1273" s="22">
        <v>20180530</v>
      </c>
      <c r="K1273" s="22" t="s">
        <v>118</v>
      </c>
      <c r="L1273" s="22" t="s">
        <v>82</v>
      </c>
      <c r="AC1273" s="22" t="s">
        <v>4403</v>
      </c>
      <c r="AD1273" s="22" t="s">
        <v>5739</v>
      </c>
      <c r="AE1273" s="22" t="s">
        <v>5933</v>
      </c>
      <c r="AF1273" s="22" t="s">
        <v>5935</v>
      </c>
      <c r="AI1273" s="25">
        <v>24476</v>
      </c>
      <c r="AJ1273" s="25">
        <v>448110</v>
      </c>
      <c r="AK1273" s="25">
        <v>59</v>
      </c>
      <c r="AL1273" s="22">
        <v>8</v>
      </c>
    </row>
    <row r="1274" spans="1:66" x14ac:dyDescent="0.2">
      <c r="A1274" s="21" t="s">
        <v>9680</v>
      </c>
      <c r="B1274" s="21" t="s">
        <v>10432</v>
      </c>
      <c r="C1274" s="21" t="s">
        <v>9681</v>
      </c>
      <c r="D1274" s="22" t="s">
        <v>9682</v>
      </c>
      <c r="E1274" s="25">
        <v>1972000</v>
      </c>
      <c r="F1274" s="25">
        <v>100000</v>
      </c>
      <c r="G1274" s="23" t="s">
        <v>5933</v>
      </c>
      <c r="I1274" s="22" t="s">
        <v>2719</v>
      </c>
      <c r="J1274" s="22">
        <v>20180530</v>
      </c>
      <c r="K1274" s="22" t="s">
        <v>118</v>
      </c>
      <c r="L1274" s="22" t="s">
        <v>82</v>
      </c>
      <c r="AC1274" s="22" t="s">
        <v>4403</v>
      </c>
      <c r="AD1274" s="22" t="s">
        <v>5739</v>
      </c>
      <c r="AE1274" s="22" t="s">
        <v>5933</v>
      </c>
      <c r="AF1274" s="22" t="s">
        <v>5935</v>
      </c>
      <c r="AI1274" s="25">
        <v>29192</v>
      </c>
      <c r="AJ1274" s="25">
        <v>586238.5</v>
      </c>
      <c r="AK1274" s="25">
        <v>71</v>
      </c>
      <c r="AL1274" s="22">
        <v>8</v>
      </c>
    </row>
    <row r="1275" spans="1:66" x14ac:dyDescent="0.2">
      <c r="A1275" s="21" t="s">
        <v>9683</v>
      </c>
      <c r="B1275" s="21" t="s">
        <v>10432</v>
      </c>
      <c r="C1275" s="21" t="s">
        <v>9684</v>
      </c>
      <c r="D1275" s="22" t="s">
        <v>9685</v>
      </c>
      <c r="E1275" s="25">
        <v>1100478192.4400001</v>
      </c>
      <c r="F1275" s="25">
        <v>61069822</v>
      </c>
      <c r="G1275" s="23" t="s">
        <v>78</v>
      </c>
      <c r="I1275" s="22" t="s">
        <v>5703</v>
      </c>
      <c r="J1275" s="22">
        <v>20080714</v>
      </c>
      <c r="K1275" s="22" t="s">
        <v>118</v>
      </c>
      <c r="L1275" s="22" t="s">
        <v>82</v>
      </c>
      <c r="M1275" s="22" t="s">
        <v>5707</v>
      </c>
      <c r="P1275" s="22">
        <v>1</v>
      </c>
      <c r="AC1275" s="22" t="s">
        <v>4403</v>
      </c>
      <c r="AI1275" s="25">
        <v>20149985</v>
      </c>
      <c r="AJ1275" s="25">
        <v>310827327</v>
      </c>
      <c r="AK1275" s="25">
        <v>131263</v>
      </c>
      <c r="AL1275" s="22">
        <v>12</v>
      </c>
      <c r="AO1275" s="22" t="s">
        <v>860</v>
      </c>
      <c r="AT1275" s="22" t="s">
        <v>9686</v>
      </c>
      <c r="AV1275" s="22">
        <v>1</v>
      </c>
      <c r="AW1275" s="22">
        <v>1</v>
      </c>
      <c r="AX1275" s="22">
        <v>1</v>
      </c>
    </row>
    <row r="1276" spans="1:66" x14ac:dyDescent="0.2">
      <c r="A1276" s="21" t="s">
        <v>9687</v>
      </c>
      <c r="B1276" s="21" t="s">
        <v>10432</v>
      </c>
      <c r="C1276" s="21" t="s">
        <v>9688</v>
      </c>
      <c r="D1276" s="22" t="s">
        <v>9689</v>
      </c>
      <c r="E1276" s="25">
        <v>36889135.049999997</v>
      </c>
      <c r="F1276" s="25">
        <v>19940073</v>
      </c>
      <c r="G1276" s="23" t="s">
        <v>4470</v>
      </c>
      <c r="I1276" s="22" t="s">
        <v>2719</v>
      </c>
      <c r="J1276" s="22">
        <v>20041201</v>
      </c>
      <c r="K1276" s="22" t="s">
        <v>118</v>
      </c>
      <c r="L1276" s="22" t="s">
        <v>82</v>
      </c>
      <c r="V1276" s="22" t="s">
        <v>4471</v>
      </c>
      <c r="AC1276" s="22" t="s">
        <v>4403</v>
      </c>
      <c r="AH1276" s="46">
        <v>2011</v>
      </c>
      <c r="AI1276" s="25">
        <v>13289369</v>
      </c>
      <c r="AJ1276" s="25">
        <v>38100220</v>
      </c>
      <c r="AK1276" s="25">
        <v>19200.5</v>
      </c>
      <c r="AL1276" s="22">
        <v>12</v>
      </c>
    </row>
    <row r="1277" spans="1:66" x14ac:dyDescent="0.2">
      <c r="A1277" s="21" t="s">
        <v>9690</v>
      </c>
      <c r="B1277" s="21" t="s">
        <v>10432</v>
      </c>
      <c r="C1277" s="21" t="s">
        <v>9691</v>
      </c>
      <c r="D1277" s="22" t="s">
        <v>9692</v>
      </c>
      <c r="E1277" s="25">
        <v>1130514946.47</v>
      </c>
      <c r="F1277" s="25">
        <v>161271747</v>
      </c>
      <c r="G1277" s="23" t="s">
        <v>4472</v>
      </c>
      <c r="H1277" s="22" t="s">
        <v>482</v>
      </c>
      <c r="I1277" s="22" t="s">
        <v>2719</v>
      </c>
      <c r="J1277" s="22">
        <v>20100330</v>
      </c>
      <c r="K1277" s="22" t="s">
        <v>113</v>
      </c>
      <c r="L1277" s="22" t="s">
        <v>82</v>
      </c>
      <c r="R1277" s="22">
        <v>1</v>
      </c>
      <c r="AC1277" s="22" t="s">
        <v>4403</v>
      </c>
      <c r="AI1277" s="25">
        <v>88737191</v>
      </c>
      <c r="AJ1277" s="25">
        <v>714053159.5</v>
      </c>
      <c r="AK1277" s="25">
        <v>336976</v>
      </c>
      <c r="AL1277" s="22">
        <v>12</v>
      </c>
    </row>
    <row r="1278" spans="1:66" x14ac:dyDescent="0.2">
      <c r="A1278" s="21" t="s">
        <v>9693</v>
      </c>
      <c r="B1278" s="21" t="s">
        <v>10432</v>
      </c>
      <c r="C1278" s="21" t="s">
        <v>9694</v>
      </c>
      <c r="D1278" s="22" t="s">
        <v>9695</v>
      </c>
      <c r="E1278" s="25">
        <v>960570902.25</v>
      </c>
      <c r="F1278" s="25">
        <v>325617255</v>
      </c>
      <c r="G1278" s="23" t="s">
        <v>78</v>
      </c>
      <c r="J1278" s="22">
        <v>19961212</v>
      </c>
      <c r="K1278" s="22" t="s">
        <v>129</v>
      </c>
      <c r="L1278" s="22" t="s">
        <v>82</v>
      </c>
      <c r="M1278" s="22" t="s">
        <v>5751</v>
      </c>
      <c r="R1278" s="22">
        <v>1</v>
      </c>
      <c r="AC1278" s="22" t="s">
        <v>4403</v>
      </c>
      <c r="AI1278" s="25">
        <v>214785765</v>
      </c>
      <c r="AJ1278" s="25">
        <v>727462193.5</v>
      </c>
      <c r="AK1278" s="25">
        <v>566787</v>
      </c>
      <c r="AL1278" s="22">
        <v>12</v>
      </c>
      <c r="AM1278" s="22" t="s">
        <v>10636</v>
      </c>
      <c r="AV1278" s="22">
        <v>1</v>
      </c>
    </row>
    <row r="1279" spans="1:66" x14ac:dyDescent="0.2">
      <c r="A1279" s="21" t="s">
        <v>9702</v>
      </c>
      <c r="B1279" s="21" t="s">
        <v>10432</v>
      </c>
      <c r="C1279" s="21" t="s">
        <v>9703</v>
      </c>
      <c r="D1279" s="22" t="s">
        <v>9704</v>
      </c>
      <c r="E1279" s="25">
        <v>38421862</v>
      </c>
      <c r="F1279" s="25">
        <v>4629140</v>
      </c>
      <c r="G1279" s="23" t="s">
        <v>5738</v>
      </c>
      <c r="I1279" s="22" t="s">
        <v>2719</v>
      </c>
      <c r="J1279" s="22">
        <v>20130923</v>
      </c>
      <c r="K1279" s="22" t="s">
        <v>118</v>
      </c>
      <c r="L1279" s="22" t="s">
        <v>82</v>
      </c>
      <c r="AC1279" s="22" t="s">
        <v>4403</v>
      </c>
      <c r="AD1279" s="22" t="s">
        <v>6552</v>
      </c>
      <c r="AE1279" s="22" t="s">
        <v>5740</v>
      </c>
      <c r="AF1279" s="22" t="s">
        <v>5741</v>
      </c>
      <c r="AG1279" s="39" t="s">
        <v>5742</v>
      </c>
      <c r="AI1279" s="25">
        <v>1594200</v>
      </c>
      <c r="AJ1279" s="25">
        <v>14635109.5</v>
      </c>
      <c r="AK1279" s="25">
        <v>2207</v>
      </c>
      <c r="AL1279" s="22">
        <v>12</v>
      </c>
    </row>
    <row r="1280" spans="1:66" x14ac:dyDescent="0.2">
      <c r="A1280" s="21" t="s">
        <v>9699</v>
      </c>
      <c r="B1280" s="21" t="s">
        <v>10432</v>
      </c>
      <c r="C1280" s="21" t="s">
        <v>9700</v>
      </c>
      <c r="D1280" s="22" t="s">
        <v>9701</v>
      </c>
      <c r="E1280" s="25">
        <v>26736070.68</v>
      </c>
      <c r="F1280" s="25">
        <v>14297364</v>
      </c>
      <c r="G1280" s="23" t="s">
        <v>5738</v>
      </c>
      <c r="I1280" s="22" t="s">
        <v>2719</v>
      </c>
      <c r="J1280" s="22">
        <v>20070613</v>
      </c>
      <c r="K1280" s="22" t="s">
        <v>118</v>
      </c>
      <c r="L1280" s="22" t="s">
        <v>82</v>
      </c>
      <c r="AC1280" s="22" t="s">
        <v>4403</v>
      </c>
      <c r="AD1280" s="22" t="s">
        <v>9315</v>
      </c>
      <c r="AE1280" s="22" t="s">
        <v>5740</v>
      </c>
      <c r="AF1280" s="22" t="s">
        <v>5851</v>
      </c>
      <c r="AG1280" s="39" t="s">
        <v>5742</v>
      </c>
      <c r="AI1280" s="25">
        <v>4872004</v>
      </c>
      <c r="AJ1280" s="25">
        <v>10518607</v>
      </c>
      <c r="AK1280" s="25">
        <v>6059</v>
      </c>
      <c r="AL1280" s="22">
        <v>12</v>
      </c>
    </row>
    <row r="1281" spans="1:65" x14ac:dyDescent="0.2">
      <c r="A1281" s="21" t="s">
        <v>9696</v>
      </c>
      <c r="B1281" s="21" t="s">
        <v>10432</v>
      </c>
      <c r="C1281" s="21" t="s">
        <v>9697</v>
      </c>
      <c r="D1281" s="22" t="s">
        <v>9698</v>
      </c>
      <c r="E1281" s="25">
        <v>433668198.24000001</v>
      </c>
      <c r="F1281" s="25">
        <v>2693424</v>
      </c>
      <c r="G1281" s="23" t="s">
        <v>292</v>
      </c>
      <c r="J1281" s="22">
        <v>19831011</v>
      </c>
      <c r="K1281" s="22" t="s">
        <v>129</v>
      </c>
      <c r="L1281" s="22" t="s">
        <v>82</v>
      </c>
      <c r="AC1281" s="22" t="s">
        <v>4403</v>
      </c>
      <c r="AI1281" s="25">
        <v>106217</v>
      </c>
      <c r="AJ1281" s="25">
        <v>23961025.5</v>
      </c>
      <c r="AK1281" s="25">
        <v>771</v>
      </c>
      <c r="AL1281" s="22">
        <v>12</v>
      </c>
    </row>
    <row r="1282" spans="1:65" x14ac:dyDescent="0.2">
      <c r="A1282" s="21" t="s">
        <v>9705</v>
      </c>
      <c r="B1282" s="21" t="s">
        <v>10432</v>
      </c>
      <c r="C1282" s="21" t="s">
        <v>9706</v>
      </c>
      <c r="D1282" s="22" t="s">
        <v>9707</v>
      </c>
      <c r="E1282" s="25">
        <v>34756635.090000004</v>
      </c>
      <c r="F1282" s="25">
        <v>58909551</v>
      </c>
      <c r="G1282" s="23" t="s">
        <v>78</v>
      </c>
      <c r="I1282" s="22" t="s">
        <v>2719</v>
      </c>
      <c r="J1282" s="22">
        <v>20110329</v>
      </c>
      <c r="K1282" s="22" t="s">
        <v>1107</v>
      </c>
      <c r="L1282" s="22" t="s">
        <v>791</v>
      </c>
      <c r="M1282" s="22" t="s">
        <v>871</v>
      </c>
      <c r="AC1282" s="22" t="s">
        <v>3946</v>
      </c>
      <c r="AI1282" s="25">
        <v>2059581</v>
      </c>
      <c r="AJ1282" s="25">
        <v>273063.5</v>
      </c>
      <c r="AK1282" s="25">
        <v>329</v>
      </c>
      <c r="AL1282" s="22">
        <v>12</v>
      </c>
      <c r="AQ1282" s="22" t="s">
        <v>226</v>
      </c>
      <c r="AV1282" s="22">
        <v>1</v>
      </c>
    </row>
    <row r="1283" spans="1:65" x14ac:dyDescent="0.2">
      <c r="A1283" s="21" t="s">
        <v>9711</v>
      </c>
      <c r="B1283" s="21" t="s">
        <v>10432</v>
      </c>
      <c r="C1283" s="21" t="s">
        <v>9712</v>
      </c>
      <c r="D1283" s="22" t="s">
        <v>9713</v>
      </c>
      <c r="E1283" s="25">
        <v>4034378905.6999998</v>
      </c>
      <c r="F1283" s="25">
        <v>362152505</v>
      </c>
      <c r="G1283" s="23" t="s">
        <v>131</v>
      </c>
      <c r="I1283" s="22" t="s">
        <v>2719</v>
      </c>
      <c r="J1283" s="22">
        <v>20141105</v>
      </c>
      <c r="K1283" s="22" t="s">
        <v>113</v>
      </c>
      <c r="L1283" s="22" t="s">
        <v>82</v>
      </c>
      <c r="R1283" s="22">
        <v>1</v>
      </c>
      <c r="AC1283" s="22" t="s">
        <v>4403</v>
      </c>
      <c r="AI1283" s="25">
        <v>285298933</v>
      </c>
      <c r="AJ1283" s="25">
        <v>4156940094.5</v>
      </c>
      <c r="AK1283" s="25">
        <v>1123514</v>
      </c>
      <c r="AL1283" s="22">
        <v>12</v>
      </c>
      <c r="AO1283" s="22" t="s">
        <v>113</v>
      </c>
      <c r="AU1283" s="22">
        <v>1</v>
      </c>
    </row>
    <row r="1284" spans="1:65" x14ac:dyDescent="0.2">
      <c r="A1284" s="21" t="s">
        <v>9714</v>
      </c>
      <c r="B1284" s="21" t="s">
        <v>10432</v>
      </c>
      <c r="C1284" s="21" t="s">
        <v>1799</v>
      </c>
      <c r="D1284" s="22" t="s">
        <v>1800</v>
      </c>
      <c r="E1284" s="25">
        <v>12198917464.540001</v>
      </c>
      <c r="F1284" s="25">
        <v>498410398</v>
      </c>
      <c r="G1284" s="23" t="s">
        <v>284</v>
      </c>
      <c r="J1284" s="22">
        <v>19830325</v>
      </c>
      <c r="K1284" s="22" t="s">
        <v>113</v>
      </c>
      <c r="L1284" s="22" t="s">
        <v>82</v>
      </c>
      <c r="M1284" s="22" t="s">
        <v>5707</v>
      </c>
      <c r="R1284" s="22">
        <v>60</v>
      </c>
      <c r="AC1284" s="22" t="s">
        <v>4403</v>
      </c>
      <c r="AI1284" s="25">
        <v>277452485</v>
      </c>
      <c r="AJ1284" s="25">
        <v>7153369497.5</v>
      </c>
      <c r="AK1284" s="25">
        <v>998824</v>
      </c>
      <c r="AL1284" s="22">
        <v>12</v>
      </c>
    </row>
    <row r="1285" spans="1:65" x14ac:dyDescent="0.2">
      <c r="A1285" s="21" t="s">
        <v>9715</v>
      </c>
      <c r="B1285" s="21" t="s">
        <v>10432</v>
      </c>
      <c r="C1285" s="21" t="s">
        <v>9716</v>
      </c>
      <c r="D1285" s="22" t="s">
        <v>9717</v>
      </c>
      <c r="E1285" s="25">
        <v>1162068440.8599999</v>
      </c>
      <c r="F1285" s="25">
        <v>70088567</v>
      </c>
      <c r="G1285" s="23" t="s">
        <v>4472</v>
      </c>
      <c r="H1285" s="22" t="s">
        <v>482</v>
      </c>
      <c r="J1285" s="22">
        <v>19690627</v>
      </c>
      <c r="K1285" s="22" t="s">
        <v>118</v>
      </c>
      <c r="L1285" s="22" t="s">
        <v>82</v>
      </c>
      <c r="R1285" s="22">
        <v>1</v>
      </c>
      <c r="AC1285" s="22" t="s">
        <v>4403</v>
      </c>
      <c r="AI1285" s="25">
        <v>25047209</v>
      </c>
      <c r="AJ1285" s="25">
        <v>604414978</v>
      </c>
      <c r="AK1285" s="25">
        <v>165966</v>
      </c>
      <c r="AL1285" s="22">
        <v>12</v>
      </c>
    </row>
    <row r="1286" spans="1:65" x14ac:dyDescent="0.2">
      <c r="A1286" s="21" t="s">
        <v>9718</v>
      </c>
      <c r="B1286" s="21" t="s">
        <v>10432</v>
      </c>
      <c r="C1286" s="21" t="s">
        <v>9719</v>
      </c>
      <c r="D1286" s="22" t="s">
        <v>9720</v>
      </c>
      <c r="E1286" s="25">
        <v>178772507.09999999</v>
      </c>
      <c r="F1286" s="25">
        <v>397272238</v>
      </c>
      <c r="G1286" s="23" t="s">
        <v>78</v>
      </c>
      <c r="H1286" s="22" t="s">
        <v>142</v>
      </c>
      <c r="J1286" s="22">
        <v>19960619</v>
      </c>
      <c r="K1286" s="22" t="s">
        <v>118</v>
      </c>
      <c r="L1286" s="22" t="s">
        <v>82</v>
      </c>
      <c r="AC1286" s="22" t="s">
        <v>4403</v>
      </c>
      <c r="AI1286" s="25">
        <v>369692817</v>
      </c>
      <c r="AJ1286" s="25">
        <v>365658345.5</v>
      </c>
      <c r="AK1286" s="25">
        <v>146040</v>
      </c>
      <c r="AL1286" s="22">
        <v>12</v>
      </c>
      <c r="AM1286" s="22" t="s">
        <v>7189</v>
      </c>
      <c r="AO1286" s="22" t="s">
        <v>143</v>
      </c>
      <c r="AQ1286" s="22" t="s">
        <v>9721</v>
      </c>
      <c r="AU1286" s="22">
        <v>1</v>
      </c>
      <c r="AY1286" s="22">
        <v>1</v>
      </c>
    </row>
    <row r="1287" spans="1:65" x14ac:dyDescent="0.2">
      <c r="A1287" s="21" t="s">
        <v>9725</v>
      </c>
      <c r="B1287" s="21" t="s">
        <v>10432</v>
      </c>
      <c r="C1287" s="21" t="s">
        <v>9726</v>
      </c>
      <c r="D1287" s="22" t="s">
        <v>9727</v>
      </c>
      <c r="E1287" s="25">
        <v>18479035169.700001</v>
      </c>
      <c r="F1287" s="25">
        <v>97881430</v>
      </c>
      <c r="G1287" s="23" t="s">
        <v>88</v>
      </c>
      <c r="I1287" s="22" t="s">
        <v>2719</v>
      </c>
      <c r="J1287" s="22">
        <v>20150521</v>
      </c>
      <c r="K1287" s="22" t="s">
        <v>118</v>
      </c>
      <c r="L1287" s="22" t="s">
        <v>82</v>
      </c>
      <c r="M1287" s="22" t="s">
        <v>5707</v>
      </c>
      <c r="R1287" s="22">
        <v>1</v>
      </c>
      <c r="U1287" s="22" t="s">
        <v>90</v>
      </c>
      <c r="AC1287" s="22" t="s">
        <v>4403</v>
      </c>
      <c r="AI1287" s="25">
        <v>82633114</v>
      </c>
      <c r="AJ1287" s="25">
        <v>14881183048.5</v>
      </c>
      <c r="AK1287" s="25">
        <v>722730</v>
      </c>
      <c r="AL1287" s="22">
        <v>12</v>
      </c>
    </row>
    <row r="1288" spans="1:65" x14ac:dyDescent="0.2">
      <c r="A1288" s="21" t="s">
        <v>8594</v>
      </c>
      <c r="B1288" s="21" t="s">
        <v>10432</v>
      </c>
      <c r="C1288" s="21" t="s">
        <v>8595</v>
      </c>
      <c r="D1288" s="22" t="s">
        <v>8596</v>
      </c>
      <c r="E1288" s="25">
        <v>1036527904.1799999</v>
      </c>
      <c r="F1288" s="25">
        <v>65853107</v>
      </c>
      <c r="G1288" s="23" t="s">
        <v>194</v>
      </c>
      <c r="I1288" s="22" t="s">
        <v>2719</v>
      </c>
      <c r="J1288" s="22">
        <v>20100322</v>
      </c>
      <c r="K1288" s="22" t="s">
        <v>118</v>
      </c>
      <c r="L1288" s="22" t="s">
        <v>82</v>
      </c>
      <c r="R1288" s="22">
        <v>1</v>
      </c>
      <c r="W1288" s="22" t="s">
        <v>195</v>
      </c>
      <c r="AC1288" s="22" t="s">
        <v>4403</v>
      </c>
      <c r="AI1288" s="25">
        <v>47180879</v>
      </c>
      <c r="AJ1288" s="25">
        <v>816781879</v>
      </c>
      <c r="AK1288" s="25">
        <v>235633</v>
      </c>
      <c r="AL1288" s="22">
        <v>12</v>
      </c>
    </row>
    <row r="1289" spans="1:65" x14ac:dyDescent="0.2">
      <c r="A1289" s="21" t="s">
        <v>9734</v>
      </c>
      <c r="B1289" s="21" t="s">
        <v>10432</v>
      </c>
      <c r="C1289" s="21" t="s">
        <v>9735</v>
      </c>
      <c r="D1289" s="22" t="s">
        <v>9736</v>
      </c>
      <c r="E1289" s="25">
        <v>395494150.69999999</v>
      </c>
      <c r="F1289" s="25">
        <v>163427335</v>
      </c>
      <c r="G1289" s="23" t="s">
        <v>78</v>
      </c>
      <c r="I1289" s="22" t="s">
        <v>5703</v>
      </c>
      <c r="J1289" s="22">
        <v>20130708</v>
      </c>
      <c r="K1289" s="22" t="s">
        <v>81</v>
      </c>
      <c r="L1289" s="22" t="s">
        <v>82</v>
      </c>
      <c r="M1289" s="22" t="s">
        <v>308</v>
      </c>
      <c r="N1289" s="22" t="s">
        <v>4413</v>
      </c>
      <c r="P1289" s="22">
        <v>1</v>
      </c>
      <c r="AC1289" s="22" t="s">
        <v>4403</v>
      </c>
      <c r="AI1289" s="25">
        <v>4155537</v>
      </c>
      <c r="AJ1289" s="25">
        <v>12904404</v>
      </c>
      <c r="AK1289" s="25">
        <v>8112</v>
      </c>
      <c r="AL1289" s="22">
        <v>12</v>
      </c>
      <c r="AQ1289" s="22" t="s">
        <v>5539</v>
      </c>
      <c r="AV1289" s="22">
        <v>1</v>
      </c>
      <c r="AW1289" s="22">
        <v>1</v>
      </c>
      <c r="AX1289" s="22">
        <v>1</v>
      </c>
      <c r="BD1289" s="22">
        <v>1</v>
      </c>
      <c r="BE1289" s="22">
        <v>1</v>
      </c>
      <c r="BL1289" s="22">
        <v>1</v>
      </c>
    </row>
    <row r="1290" spans="1:65" x14ac:dyDescent="0.2">
      <c r="A1290" s="21" t="s">
        <v>9728</v>
      </c>
      <c r="B1290" s="21" t="s">
        <v>10432</v>
      </c>
      <c r="C1290" s="21" t="s">
        <v>9729</v>
      </c>
      <c r="D1290" s="22" t="s">
        <v>9730</v>
      </c>
      <c r="E1290" s="25">
        <v>660758611.88999999</v>
      </c>
      <c r="F1290" s="25">
        <v>36047933</v>
      </c>
      <c r="G1290" s="23" t="s">
        <v>88</v>
      </c>
      <c r="J1290" s="22">
        <v>19990517</v>
      </c>
      <c r="K1290" s="22" t="s">
        <v>81</v>
      </c>
      <c r="L1290" s="22" t="s">
        <v>82</v>
      </c>
      <c r="M1290" s="22" t="s">
        <v>5840</v>
      </c>
      <c r="R1290" s="22">
        <v>1</v>
      </c>
      <c r="U1290" s="22" t="s">
        <v>159</v>
      </c>
      <c r="AC1290" s="22" t="s">
        <v>4403</v>
      </c>
      <c r="AI1290" s="25">
        <v>28441171</v>
      </c>
      <c r="AJ1290" s="25">
        <v>643515652.5</v>
      </c>
      <c r="AK1290" s="25">
        <v>207067</v>
      </c>
      <c r="AL1290" s="22">
        <v>12</v>
      </c>
    </row>
    <row r="1291" spans="1:65" x14ac:dyDescent="0.2">
      <c r="A1291" s="21" t="s">
        <v>9745</v>
      </c>
      <c r="B1291" s="21" t="s">
        <v>10432</v>
      </c>
      <c r="C1291" s="21" t="s">
        <v>9746</v>
      </c>
      <c r="D1291" s="22" t="s">
        <v>9747</v>
      </c>
      <c r="E1291" s="25">
        <v>110877508.83</v>
      </c>
      <c r="F1291" s="25">
        <v>671984902</v>
      </c>
      <c r="G1291" s="23" t="s">
        <v>78</v>
      </c>
      <c r="I1291" s="22" t="s">
        <v>2719</v>
      </c>
      <c r="J1291" s="22">
        <v>20071218</v>
      </c>
      <c r="K1291" s="22" t="s">
        <v>118</v>
      </c>
      <c r="L1291" s="22" t="s">
        <v>82</v>
      </c>
      <c r="AC1291" s="22" t="s">
        <v>3946</v>
      </c>
      <c r="AI1291" s="25">
        <v>12035496</v>
      </c>
      <c r="AJ1291" s="25">
        <v>2784019</v>
      </c>
      <c r="AK1291" s="25">
        <v>2948</v>
      </c>
      <c r="AL1291" s="22">
        <v>12</v>
      </c>
      <c r="AR1291" s="22" t="s">
        <v>2030</v>
      </c>
      <c r="AW1291" s="22">
        <v>1</v>
      </c>
    </row>
    <row r="1292" spans="1:65" x14ac:dyDescent="0.2">
      <c r="A1292" s="21" t="s">
        <v>8836</v>
      </c>
      <c r="B1292" s="21" t="s">
        <v>10432</v>
      </c>
      <c r="C1292" s="21" t="s">
        <v>8837</v>
      </c>
      <c r="D1292" s="22" t="s">
        <v>8838</v>
      </c>
      <c r="E1292" s="25">
        <v>34055891.030000001</v>
      </c>
      <c r="F1292" s="25">
        <v>234868214</v>
      </c>
      <c r="G1292" s="23" t="s">
        <v>78</v>
      </c>
      <c r="I1292" s="22" t="s">
        <v>321</v>
      </c>
      <c r="J1292" s="22">
        <v>20100826</v>
      </c>
      <c r="K1292" s="22" t="s">
        <v>36</v>
      </c>
      <c r="L1292" s="22" t="s">
        <v>36</v>
      </c>
      <c r="O1292" s="22" t="s">
        <v>93</v>
      </c>
      <c r="Y1292" s="22" t="s">
        <v>8839</v>
      </c>
      <c r="Z1292" s="22" t="s">
        <v>398</v>
      </c>
      <c r="AC1292" s="22" t="s">
        <v>5708</v>
      </c>
      <c r="AI1292" s="25">
        <v>69331615</v>
      </c>
      <c r="AJ1292" s="25">
        <v>13635636</v>
      </c>
      <c r="AK1292" s="25">
        <v>11497</v>
      </c>
      <c r="AL1292" s="22">
        <v>12</v>
      </c>
      <c r="AQ1292" s="22" t="s">
        <v>175</v>
      </c>
      <c r="AW1292" s="22">
        <v>1</v>
      </c>
      <c r="AX1292" s="22">
        <v>1</v>
      </c>
      <c r="BD1292" s="22">
        <v>1</v>
      </c>
      <c r="BE1292" s="22">
        <v>1</v>
      </c>
      <c r="BM1292" s="22">
        <v>1</v>
      </c>
    </row>
    <row r="1293" spans="1:65" x14ac:dyDescent="0.2">
      <c r="A1293" s="21" t="s">
        <v>9742</v>
      </c>
      <c r="B1293" s="21" t="s">
        <v>10432</v>
      </c>
      <c r="C1293" s="21" t="s">
        <v>9743</v>
      </c>
      <c r="D1293" s="22" t="s">
        <v>9744</v>
      </c>
      <c r="E1293" s="25">
        <v>480009431.69999999</v>
      </c>
      <c r="F1293" s="25">
        <v>168424362</v>
      </c>
      <c r="G1293" s="23" t="s">
        <v>78</v>
      </c>
      <c r="I1293" s="22" t="s">
        <v>5703</v>
      </c>
      <c r="J1293" s="22">
        <v>20051024</v>
      </c>
      <c r="K1293" s="22" t="s">
        <v>501</v>
      </c>
      <c r="L1293" s="22" t="s">
        <v>502</v>
      </c>
      <c r="M1293" s="22" t="s">
        <v>308</v>
      </c>
      <c r="P1293" s="22">
        <v>1</v>
      </c>
      <c r="AA1293" s="22" t="s">
        <v>503</v>
      </c>
      <c r="AC1293" s="22" t="s">
        <v>4403</v>
      </c>
      <c r="AI1293" s="25">
        <v>71205720</v>
      </c>
      <c r="AJ1293" s="25">
        <v>236526419.5</v>
      </c>
      <c r="AK1293" s="25">
        <v>238668</v>
      </c>
      <c r="AL1293" s="22">
        <v>12</v>
      </c>
      <c r="AP1293" s="22" t="s">
        <v>501</v>
      </c>
      <c r="AW1293" s="22">
        <v>1</v>
      </c>
      <c r="BD1293" s="22">
        <v>1</v>
      </c>
      <c r="BE1293" s="22">
        <v>1</v>
      </c>
    </row>
    <row r="1294" spans="1:65" x14ac:dyDescent="0.2">
      <c r="A1294" s="21" t="s">
        <v>9751</v>
      </c>
      <c r="B1294" s="21" t="s">
        <v>10432</v>
      </c>
      <c r="C1294" s="21" t="s">
        <v>9752</v>
      </c>
      <c r="D1294" s="22" t="s">
        <v>9753</v>
      </c>
      <c r="E1294" s="25">
        <v>123037079.23</v>
      </c>
      <c r="F1294" s="25">
        <v>8375567</v>
      </c>
      <c r="G1294" s="23" t="s">
        <v>4470</v>
      </c>
      <c r="I1294" s="22" t="s">
        <v>2719</v>
      </c>
      <c r="J1294" s="22">
        <v>20041008</v>
      </c>
      <c r="K1294" s="22" t="s">
        <v>118</v>
      </c>
      <c r="L1294" s="22" t="s">
        <v>82</v>
      </c>
      <c r="V1294" s="22" t="s">
        <v>4471</v>
      </c>
      <c r="AC1294" s="22" t="s">
        <v>4403</v>
      </c>
      <c r="AE1294" s="22" t="s">
        <v>5698</v>
      </c>
      <c r="AG1294" s="39" t="s">
        <v>5699</v>
      </c>
      <c r="AI1294" s="25">
        <v>2034449</v>
      </c>
      <c r="AJ1294" s="25">
        <v>30576202</v>
      </c>
      <c r="AK1294" s="25">
        <v>7606</v>
      </c>
      <c r="AL1294" s="22">
        <v>12</v>
      </c>
    </row>
    <row r="1295" spans="1:65" x14ac:dyDescent="0.2">
      <c r="A1295" s="21" t="s">
        <v>9754</v>
      </c>
      <c r="B1295" s="21" t="s">
        <v>10432</v>
      </c>
      <c r="C1295" s="21" t="s">
        <v>9755</v>
      </c>
      <c r="D1295" s="22" t="s">
        <v>9756</v>
      </c>
      <c r="E1295" s="25">
        <v>34608918.240000002</v>
      </c>
      <c r="F1295" s="25">
        <v>5220048</v>
      </c>
      <c r="G1295" s="23" t="s">
        <v>5738</v>
      </c>
      <c r="I1295" s="22" t="s">
        <v>2719</v>
      </c>
      <c r="J1295" s="22">
        <v>20040217</v>
      </c>
      <c r="K1295" s="22" t="s">
        <v>118</v>
      </c>
      <c r="L1295" s="22" t="s">
        <v>82</v>
      </c>
      <c r="AC1295" s="22" t="s">
        <v>4403</v>
      </c>
      <c r="AD1295" s="22" t="s">
        <v>9757</v>
      </c>
      <c r="AE1295" s="22" t="s">
        <v>5740</v>
      </c>
      <c r="AF1295" s="22" t="s">
        <v>6476</v>
      </c>
      <c r="AG1295" s="39" t="s">
        <v>5742</v>
      </c>
      <c r="AI1295" s="25">
        <v>826467</v>
      </c>
      <c r="AJ1295" s="25">
        <v>6349783.5</v>
      </c>
      <c r="AK1295" s="25">
        <v>1782</v>
      </c>
      <c r="AL1295" s="22">
        <v>12</v>
      </c>
    </row>
    <row r="1296" spans="1:65" x14ac:dyDescent="0.2">
      <c r="A1296" s="21" t="s">
        <v>7331</v>
      </c>
      <c r="B1296" s="21" t="s">
        <v>10432</v>
      </c>
      <c r="C1296" s="21" t="s">
        <v>7332</v>
      </c>
      <c r="D1296" s="22" t="s">
        <v>7333</v>
      </c>
      <c r="E1296" s="25">
        <v>444533570.54000002</v>
      </c>
      <c r="F1296" s="25">
        <v>70144882</v>
      </c>
      <c r="G1296" s="23" t="s">
        <v>194</v>
      </c>
      <c r="I1296" s="22" t="s">
        <v>2719</v>
      </c>
      <c r="J1296" s="22">
        <v>20121228</v>
      </c>
      <c r="K1296" s="22" t="s">
        <v>81</v>
      </c>
      <c r="L1296" s="22" t="s">
        <v>82</v>
      </c>
      <c r="W1296" s="22" t="s">
        <v>2516</v>
      </c>
      <c r="AC1296" s="22" t="s">
        <v>4403</v>
      </c>
      <c r="AE1296" s="22" t="s">
        <v>5698</v>
      </c>
      <c r="AG1296" s="39" t="s">
        <v>5756</v>
      </c>
      <c r="AI1296" s="25">
        <v>48226515</v>
      </c>
      <c r="AJ1296" s="25">
        <v>380975474.5</v>
      </c>
      <c r="AK1296" s="25">
        <v>150666</v>
      </c>
      <c r="AL1296" s="22">
        <v>12</v>
      </c>
    </row>
    <row r="1297" spans="1:62" x14ac:dyDescent="0.2">
      <c r="A1297" s="21" t="s">
        <v>9758</v>
      </c>
      <c r="B1297" s="21" t="s">
        <v>10432</v>
      </c>
      <c r="C1297" s="21" t="s">
        <v>9759</v>
      </c>
      <c r="D1297" s="22" t="s">
        <v>9760</v>
      </c>
      <c r="E1297" s="25">
        <v>496030867.75</v>
      </c>
      <c r="F1297" s="25">
        <v>42215393</v>
      </c>
      <c r="G1297" s="23" t="s">
        <v>194</v>
      </c>
      <c r="I1297" s="22" t="s">
        <v>321</v>
      </c>
      <c r="J1297" s="22">
        <v>20140422</v>
      </c>
      <c r="K1297" s="22" t="s">
        <v>118</v>
      </c>
      <c r="L1297" s="22" t="s">
        <v>82</v>
      </c>
      <c r="W1297" s="22" t="s">
        <v>2516</v>
      </c>
      <c r="AC1297" s="22" t="s">
        <v>4403</v>
      </c>
      <c r="AE1297" s="22" t="s">
        <v>5698</v>
      </c>
      <c r="AG1297" s="39" t="s">
        <v>5756</v>
      </c>
      <c r="AI1297" s="25">
        <v>10800204</v>
      </c>
      <c r="AJ1297" s="25">
        <v>133381676</v>
      </c>
      <c r="AK1297" s="25">
        <v>38627</v>
      </c>
      <c r="AL1297" s="22">
        <v>12</v>
      </c>
    </row>
    <row r="1298" spans="1:62" x14ac:dyDescent="0.2">
      <c r="A1298" s="21" t="s">
        <v>9761</v>
      </c>
      <c r="B1298" s="21" t="s">
        <v>10432</v>
      </c>
      <c r="C1298" s="21" t="s">
        <v>9762</v>
      </c>
      <c r="D1298" s="22" t="s">
        <v>9763</v>
      </c>
      <c r="E1298" s="25">
        <v>740036357.88</v>
      </c>
      <c r="F1298" s="25">
        <v>37057404</v>
      </c>
      <c r="G1298" s="23" t="s">
        <v>4470</v>
      </c>
      <c r="I1298" s="22" t="s">
        <v>2719</v>
      </c>
      <c r="J1298" s="22">
        <v>20150716</v>
      </c>
      <c r="K1298" s="22" t="s">
        <v>118</v>
      </c>
      <c r="L1298" s="22" t="s">
        <v>82</v>
      </c>
      <c r="R1298" s="22">
        <v>1</v>
      </c>
      <c r="V1298" s="22" t="s">
        <v>4471</v>
      </c>
      <c r="AC1298" s="22" t="s">
        <v>4403</v>
      </c>
      <c r="AI1298" s="25">
        <v>33371018</v>
      </c>
      <c r="AJ1298" s="25">
        <v>987071036</v>
      </c>
      <c r="AK1298" s="25">
        <v>178809</v>
      </c>
      <c r="AL1298" s="22">
        <v>12</v>
      </c>
    </row>
    <row r="1299" spans="1:62" x14ac:dyDescent="0.2">
      <c r="A1299" s="21" t="s">
        <v>6452</v>
      </c>
      <c r="B1299" s="21" t="s">
        <v>10432</v>
      </c>
      <c r="C1299" s="21" t="s">
        <v>6453</v>
      </c>
      <c r="D1299" s="22" t="s">
        <v>6454</v>
      </c>
      <c r="E1299" s="25">
        <v>4136385319.8600001</v>
      </c>
      <c r="F1299" s="25">
        <v>134167542</v>
      </c>
      <c r="G1299" s="23" t="s">
        <v>194</v>
      </c>
      <c r="I1299" s="22" t="s">
        <v>5703</v>
      </c>
      <c r="J1299" s="22">
        <v>20021101</v>
      </c>
      <c r="K1299" s="22" t="s">
        <v>118</v>
      </c>
      <c r="L1299" s="22" t="s">
        <v>82</v>
      </c>
      <c r="P1299" s="22">
        <v>1</v>
      </c>
      <c r="Q1299" s="22">
        <v>1</v>
      </c>
      <c r="R1299" s="22">
        <v>1</v>
      </c>
      <c r="W1299" s="22" t="s">
        <v>2516</v>
      </c>
      <c r="AC1299" s="22" t="s">
        <v>4403</v>
      </c>
      <c r="AE1299" s="22" t="s">
        <v>5698</v>
      </c>
      <c r="AG1299" s="39" t="s">
        <v>5756</v>
      </c>
      <c r="AI1299" s="25">
        <v>58519927</v>
      </c>
      <c r="AJ1299" s="25">
        <v>1773040380.5</v>
      </c>
      <c r="AK1299" s="25">
        <v>329197</v>
      </c>
      <c r="AL1299" s="22">
        <v>12</v>
      </c>
    </row>
    <row r="1300" spans="1:62" x14ac:dyDescent="0.2">
      <c r="A1300" s="21" t="s">
        <v>9764</v>
      </c>
      <c r="B1300" s="21" t="s">
        <v>10432</v>
      </c>
      <c r="C1300" s="21" t="s">
        <v>9765</v>
      </c>
      <c r="D1300" s="22" t="s">
        <v>9766</v>
      </c>
      <c r="E1300" s="25">
        <v>8061451251.8400002</v>
      </c>
      <c r="F1300" s="25">
        <v>175554252</v>
      </c>
      <c r="G1300" s="23" t="s">
        <v>4472</v>
      </c>
      <c r="J1300" s="22">
        <v>19861010</v>
      </c>
      <c r="K1300" s="22" t="s">
        <v>129</v>
      </c>
      <c r="L1300" s="22" t="s">
        <v>82</v>
      </c>
      <c r="R1300" s="22">
        <v>60</v>
      </c>
      <c r="AC1300" s="22" t="s">
        <v>4403</v>
      </c>
      <c r="AI1300" s="25">
        <v>101783146</v>
      </c>
      <c r="AJ1300" s="25">
        <v>5363766115</v>
      </c>
      <c r="AK1300" s="25">
        <v>585897</v>
      </c>
      <c r="AL1300" s="22">
        <v>12</v>
      </c>
    </row>
    <row r="1301" spans="1:62" x14ac:dyDescent="0.2">
      <c r="A1301" s="21" t="s">
        <v>9774</v>
      </c>
      <c r="B1301" s="21" t="s">
        <v>10432</v>
      </c>
      <c r="C1301" s="21" t="s">
        <v>9775</v>
      </c>
      <c r="D1301" s="22" t="s">
        <v>9776</v>
      </c>
      <c r="E1301" s="25">
        <v>1077747411.5999999</v>
      </c>
      <c r="F1301" s="25">
        <v>1796245686</v>
      </c>
      <c r="G1301" s="23" t="s">
        <v>78</v>
      </c>
      <c r="I1301" s="22" t="s">
        <v>321</v>
      </c>
      <c r="J1301" s="22">
        <v>20170714</v>
      </c>
      <c r="K1301" s="22" t="s">
        <v>522</v>
      </c>
      <c r="L1301" s="22" t="s">
        <v>897</v>
      </c>
      <c r="M1301" s="22" t="s">
        <v>301</v>
      </c>
      <c r="AC1301" s="22" t="s">
        <v>3946</v>
      </c>
      <c r="AI1301" s="25">
        <v>13289287</v>
      </c>
      <c r="AJ1301" s="25">
        <v>6479512</v>
      </c>
      <c r="AK1301" s="25">
        <v>2871</v>
      </c>
      <c r="AL1301" s="22">
        <v>12</v>
      </c>
      <c r="AN1301" s="22" t="s">
        <v>9777</v>
      </c>
      <c r="AQ1301" s="22" t="s">
        <v>1492</v>
      </c>
      <c r="AV1301" s="22">
        <v>1</v>
      </c>
      <c r="AX1301" s="22">
        <v>1</v>
      </c>
    </row>
    <row r="1302" spans="1:62" x14ac:dyDescent="0.2">
      <c r="A1302" s="21" t="s">
        <v>9767</v>
      </c>
      <c r="B1302" s="21" t="s">
        <v>10432</v>
      </c>
      <c r="C1302" s="21" t="s">
        <v>9768</v>
      </c>
      <c r="D1302" s="22" t="s">
        <v>9769</v>
      </c>
      <c r="E1302" s="25">
        <v>18657077.120000001</v>
      </c>
      <c r="F1302" s="25">
        <v>58303366</v>
      </c>
      <c r="G1302" s="23" t="s">
        <v>78</v>
      </c>
      <c r="J1302" s="22">
        <v>19940718</v>
      </c>
      <c r="K1302" s="22" t="s">
        <v>36</v>
      </c>
      <c r="L1302" s="22" t="s">
        <v>36</v>
      </c>
      <c r="M1302" s="22" t="s">
        <v>308</v>
      </c>
      <c r="Y1302" s="22" t="s">
        <v>9770</v>
      </c>
      <c r="Z1302" s="22" t="s">
        <v>251</v>
      </c>
      <c r="AC1302" s="22" t="s">
        <v>5708</v>
      </c>
      <c r="AI1302" s="25">
        <v>2656515</v>
      </c>
      <c r="AJ1302" s="25">
        <v>1443897</v>
      </c>
      <c r="AK1302" s="25">
        <v>3229</v>
      </c>
      <c r="AL1302" s="22">
        <v>12</v>
      </c>
      <c r="AQ1302" s="22" t="s">
        <v>1174</v>
      </c>
      <c r="AT1302" s="22" t="s">
        <v>568</v>
      </c>
      <c r="AV1302" s="22">
        <v>1</v>
      </c>
      <c r="AW1302" s="22">
        <v>1</v>
      </c>
      <c r="BD1302" s="22">
        <v>1</v>
      </c>
      <c r="BE1302" s="22">
        <v>1</v>
      </c>
    </row>
    <row r="1303" spans="1:62" x14ac:dyDescent="0.2">
      <c r="A1303" s="21" t="s">
        <v>9771</v>
      </c>
      <c r="B1303" s="21" t="s">
        <v>10432</v>
      </c>
      <c r="C1303" s="21" t="s">
        <v>9772</v>
      </c>
      <c r="D1303" s="22" t="s">
        <v>9773</v>
      </c>
      <c r="E1303" s="25">
        <v>667046850.38999999</v>
      </c>
      <c r="F1303" s="25">
        <v>56577341</v>
      </c>
      <c r="G1303" s="23" t="s">
        <v>88</v>
      </c>
      <c r="I1303" s="22" t="s">
        <v>5703</v>
      </c>
      <c r="J1303" s="22">
        <v>20070305</v>
      </c>
      <c r="K1303" s="22" t="s">
        <v>113</v>
      </c>
      <c r="L1303" s="22" t="s">
        <v>82</v>
      </c>
      <c r="P1303" s="22">
        <v>1</v>
      </c>
      <c r="U1303" s="22" t="s">
        <v>114</v>
      </c>
      <c r="AC1303" s="22" t="s">
        <v>4403</v>
      </c>
      <c r="AI1303" s="25">
        <v>11004597</v>
      </c>
      <c r="AJ1303" s="25">
        <v>124432350.5</v>
      </c>
      <c r="AK1303" s="25">
        <v>26944</v>
      </c>
      <c r="AL1303" s="22">
        <v>12</v>
      </c>
    </row>
    <row r="1304" spans="1:62" x14ac:dyDescent="0.2">
      <c r="A1304" s="21" t="s">
        <v>9220</v>
      </c>
      <c r="B1304" s="21" t="s">
        <v>10432</v>
      </c>
      <c r="C1304" s="21" t="s">
        <v>9221</v>
      </c>
      <c r="D1304" s="22" t="s">
        <v>9222</v>
      </c>
      <c r="E1304" s="25">
        <v>7940632.4000000004</v>
      </c>
      <c r="F1304" s="25">
        <v>198515810</v>
      </c>
      <c r="G1304" s="23" t="s">
        <v>78</v>
      </c>
      <c r="H1304" s="22" t="s">
        <v>142</v>
      </c>
      <c r="I1304" s="22" t="s">
        <v>2719</v>
      </c>
      <c r="J1304" s="22">
        <v>20121205</v>
      </c>
      <c r="K1304" s="22" t="s">
        <v>118</v>
      </c>
      <c r="L1304" s="22" t="s">
        <v>82</v>
      </c>
      <c r="AC1304" s="22" t="s">
        <v>4403</v>
      </c>
      <c r="AI1304" s="25">
        <v>112210474</v>
      </c>
      <c r="AJ1304" s="25">
        <v>9363664</v>
      </c>
      <c r="AK1304" s="25">
        <v>10086</v>
      </c>
      <c r="AL1304" s="22">
        <v>12</v>
      </c>
      <c r="AO1304" s="22" t="s">
        <v>129</v>
      </c>
      <c r="AT1304" s="22" t="s">
        <v>1013</v>
      </c>
      <c r="BG1304" s="22">
        <v>1</v>
      </c>
    </row>
    <row r="1305" spans="1:62" x14ac:dyDescent="0.2">
      <c r="A1305" s="21" t="s">
        <v>6343</v>
      </c>
      <c r="B1305" s="21" t="s">
        <v>10432</v>
      </c>
      <c r="C1305" s="21" t="s">
        <v>6344</v>
      </c>
      <c r="D1305" s="22" t="s">
        <v>6345</v>
      </c>
      <c r="E1305" s="25">
        <v>15810994.98</v>
      </c>
      <c r="F1305" s="25">
        <v>3314674</v>
      </c>
      <c r="G1305" s="23" t="s">
        <v>5738</v>
      </c>
      <c r="I1305" s="22" t="s">
        <v>2719</v>
      </c>
      <c r="J1305" s="22">
        <v>20050315</v>
      </c>
      <c r="K1305" s="22" t="s">
        <v>118</v>
      </c>
      <c r="L1305" s="22" t="s">
        <v>82</v>
      </c>
      <c r="AC1305" s="22" t="s">
        <v>4403</v>
      </c>
      <c r="AD1305" s="22" t="s">
        <v>6314</v>
      </c>
      <c r="AE1305" s="22" t="s">
        <v>5740</v>
      </c>
      <c r="AF1305" s="22" t="s">
        <v>5814</v>
      </c>
      <c r="AG1305" s="39" t="s">
        <v>5815</v>
      </c>
      <c r="AI1305" s="25">
        <v>600001</v>
      </c>
      <c r="AJ1305" s="25">
        <v>2992277.5</v>
      </c>
      <c r="AK1305" s="25">
        <v>820</v>
      </c>
      <c r="AL1305" s="22">
        <v>12</v>
      </c>
    </row>
    <row r="1306" spans="1:62" x14ac:dyDescent="0.2">
      <c r="A1306" s="21" t="s">
        <v>9785</v>
      </c>
      <c r="B1306" s="21" t="s">
        <v>10432</v>
      </c>
      <c r="C1306" s="21" t="s">
        <v>9786</v>
      </c>
      <c r="D1306" s="22" t="s">
        <v>9787</v>
      </c>
      <c r="E1306" s="25">
        <v>78608407.5</v>
      </c>
      <c r="F1306" s="25">
        <v>60936750</v>
      </c>
      <c r="G1306" s="23" t="s">
        <v>4472</v>
      </c>
      <c r="H1306" s="22" t="s">
        <v>482</v>
      </c>
      <c r="I1306" s="22" t="s">
        <v>2719</v>
      </c>
      <c r="J1306" s="22">
        <v>20170413</v>
      </c>
      <c r="K1306" s="22" t="s">
        <v>113</v>
      </c>
      <c r="L1306" s="22" t="s">
        <v>82</v>
      </c>
      <c r="AC1306" s="22" t="s">
        <v>4403</v>
      </c>
      <c r="AI1306" s="25">
        <v>22844671</v>
      </c>
      <c r="AJ1306" s="25">
        <v>96201786.5</v>
      </c>
      <c r="AK1306" s="25">
        <v>46892</v>
      </c>
      <c r="AL1306" s="22">
        <v>12</v>
      </c>
    </row>
    <row r="1307" spans="1:62" x14ac:dyDescent="0.2">
      <c r="A1307" s="21" t="s">
        <v>9782</v>
      </c>
      <c r="B1307" s="21" t="s">
        <v>10432</v>
      </c>
      <c r="C1307" s="21" t="s">
        <v>9783</v>
      </c>
      <c r="D1307" s="22" t="s">
        <v>9784</v>
      </c>
      <c r="E1307" s="25">
        <v>36812123.729999997</v>
      </c>
      <c r="F1307" s="25">
        <v>272682398</v>
      </c>
      <c r="G1307" s="23" t="s">
        <v>78</v>
      </c>
      <c r="I1307" s="22" t="s">
        <v>5703</v>
      </c>
      <c r="J1307" s="22">
        <v>20091203</v>
      </c>
      <c r="K1307" s="22" t="s">
        <v>81</v>
      </c>
      <c r="L1307" s="22" t="s">
        <v>82</v>
      </c>
      <c r="M1307" s="22" t="s">
        <v>6793</v>
      </c>
      <c r="P1307" s="22">
        <v>1</v>
      </c>
      <c r="AC1307" s="22" t="s">
        <v>4403</v>
      </c>
      <c r="AI1307" s="25">
        <v>935223</v>
      </c>
      <c r="AJ1307" s="25">
        <v>150564</v>
      </c>
      <c r="AK1307" s="25">
        <v>166</v>
      </c>
      <c r="AL1307" s="22">
        <v>12</v>
      </c>
      <c r="AP1307" s="22" t="s">
        <v>7225</v>
      </c>
      <c r="BJ1307" s="22">
        <v>1</v>
      </c>
    </row>
    <row r="1308" spans="1:62" x14ac:dyDescent="0.2">
      <c r="A1308" s="21" t="s">
        <v>6577</v>
      </c>
      <c r="B1308" s="21" t="s">
        <v>10432</v>
      </c>
      <c r="C1308" s="21" t="s">
        <v>6578</v>
      </c>
      <c r="D1308" s="22" t="s">
        <v>6579</v>
      </c>
      <c r="E1308" s="25">
        <v>112300790</v>
      </c>
      <c r="F1308" s="25">
        <v>44920316</v>
      </c>
      <c r="G1308" s="23" t="s">
        <v>4472</v>
      </c>
      <c r="I1308" s="22" t="s">
        <v>5718</v>
      </c>
      <c r="J1308" s="22">
        <v>20180905</v>
      </c>
      <c r="K1308" s="22" t="s">
        <v>118</v>
      </c>
      <c r="L1308" s="22" t="s">
        <v>82</v>
      </c>
      <c r="AC1308" s="22" t="s">
        <v>4403</v>
      </c>
      <c r="AI1308" s="25">
        <v>3154287</v>
      </c>
      <c r="AJ1308" s="25">
        <v>8143827.5</v>
      </c>
      <c r="AK1308" s="25">
        <v>1381</v>
      </c>
      <c r="AL1308" s="22">
        <v>12</v>
      </c>
    </row>
    <row r="1309" spans="1:62" x14ac:dyDescent="0.2">
      <c r="A1309" s="21" t="s">
        <v>9791</v>
      </c>
      <c r="B1309" s="21" t="s">
        <v>10432</v>
      </c>
      <c r="C1309" s="21" t="s">
        <v>9792</v>
      </c>
      <c r="D1309" s="22" t="s">
        <v>9793</v>
      </c>
      <c r="E1309" s="25">
        <v>25831172.879999999</v>
      </c>
      <c r="F1309" s="25">
        <v>233459306</v>
      </c>
      <c r="G1309" s="23" t="s">
        <v>88</v>
      </c>
      <c r="I1309" s="22" t="s">
        <v>5703</v>
      </c>
      <c r="J1309" s="22">
        <v>20150723</v>
      </c>
      <c r="K1309" s="22" t="s">
        <v>36</v>
      </c>
      <c r="L1309" s="22" t="s">
        <v>36</v>
      </c>
      <c r="P1309" s="22">
        <v>1</v>
      </c>
      <c r="Q1309" s="22">
        <v>1</v>
      </c>
      <c r="U1309" s="22" t="s">
        <v>673</v>
      </c>
      <c r="Y1309" s="22" t="s">
        <v>3078</v>
      </c>
      <c r="Z1309" s="22" t="s">
        <v>420</v>
      </c>
      <c r="AC1309" s="22" t="s">
        <v>4403</v>
      </c>
      <c r="AI1309" s="25">
        <v>74608028</v>
      </c>
      <c r="AJ1309" s="25">
        <v>14697887.5</v>
      </c>
      <c r="AK1309" s="25">
        <v>15841</v>
      </c>
      <c r="AL1309" s="22">
        <v>12</v>
      </c>
    </row>
    <row r="1310" spans="1:62" x14ac:dyDescent="0.2">
      <c r="A1310" s="21" t="s">
        <v>9788</v>
      </c>
      <c r="B1310" s="21" t="s">
        <v>10432</v>
      </c>
      <c r="C1310" s="21" t="s">
        <v>9789</v>
      </c>
      <c r="D1310" s="22" t="s">
        <v>9790</v>
      </c>
      <c r="E1310" s="25">
        <v>64293487.155000001</v>
      </c>
      <c r="F1310" s="25">
        <v>225591183</v>
      </c>
      <c r="G1310" s="23" t="s">
        <v>92</v>
      </c>
      <c r="J1310" s="22">
        <v>19940606</v>
      </c>
      <c r="K1310" s="22" t="s">
        <v>118</v>
      </c>
      <c r="L1310" s="22" t="s">
        <v>82</v>
      </c>
      <c r="X1310" s="22" t="s">
        <v>364</v>
      </c>
      <c r="AC1310" s="22" t="s">
        <v>4403</v>
      </c>
      <c r="AI1310" s="25">
        <v>14286429</v>
      </c>
      <c r="AJ1310" s="25">
        <v>4706163</v>
      </c>
      <c r="AK1310" s="25">
        <v>5135</v>
      </c>
      <c r="AL1310" s="22">
        <v>12</v>
      </c>
    </row>
    <row r="1311" spans="1:62" x14ac:dyDescent="0.2">
      <c r="A1311" s="21" t="s">
        <v>9794</v>
      </c>
      <c r="B1311" s="21" t="s">
        <v>10432</v>
      </c>
      <c r="C1311" s="21" t="s">
        <v>9795</v>
      </c>
      <c r="D1311" s="22" t="s">
        <v>9796</v>
      </c>
      <c r="E1311" s="25">
        <v>4492504.4400000004</v>
      </c>
      <c r="F1311" s="25">
        <v>417519</v>
      </c>
      <c r="G1311" s="23" t="s">
        <v>5933</v>
      </c>
      <c r="I1311" s="22" t="s">
        <v>2719</v>
      </c>
      <c r="J1311" s="22">
        <v>20160415</v>
      </c>
      <c r="K1311" s="22" t="s">
        <v>118</v>
      </c>
      <c r="L1311" s="22" t="s">
        <v>82</v>
      </c>
      <c r="AC1311" s="22" t="s">
        <v>4403</v>
      </c>
      <c r="AD1311" s="22" t="s">
        <v>7260</v>
      </c>
      <c r="AE1311" s="22" t="s">
        <v>5933</v>
      </c>
      <c r="AF1311" s="22" t="s">
        <v>5935</v>
      </c>
      <c r="AI1311" s="25">
        <v>371457</v>
      </c>
      <c r="AJ1311" s="25">
        <v>4397817.5</v>
      </c>
      <c r="AK1311" s="25">
        <v>411</v>
      </c>
      <c r="AL1311" s="22">
        <v>12</v>
      </c>
    </row>
    <row r="1312" spans="1:62" x14ac:dyDescent="0.2">
      <c r="A1312" s="21" t="s">
        <v>9800</v>
      </c>
      <c r="B1312" s="21" t="s">
        <v>10432</v>
      </c>
      <c r="C1312" s="21" t="s">
        <v>9801</v>
      </c>
      <c r="D1312" s="22" t="s">
        <v>9802</v>
      </c>
      <c r="E1312" s="25">
        <v>22560000</v>
      </c>
      <c r="F1312" s="25">
        <v>2400000</v>
      </c>
      <c r="G1312" s="23" t="s">
        <v>5933</v>
      </c>
      <c r="I1312" s="22" t="s">
        <v>2719</v>
      </c>
      <c r="J1312" s="22">
        <v>20161005</v>
      </c>
      <c r="K1312" s="22" t="s">
        <v>118</v>
      </c>
      <c r="L1312" s="22" t="s">
        <v>82</v>
      </c>
      <c r="AC1312" s="22" t="s">
        <v>4403</v>
      </c>
      <c r="AD1312" s="22" t="s">
        <v>7260</v>
      </c>
      <c r="AE1312" s="22" t="s">
        <v>5933</v>
      </c>
      <c r="AF1312" s="22" t="s">
        <v>5935</v>
      </c>
      <c r="AI1312" s="25">
        <v>847144</v>
      </c>
      <c r="AJ1312" s="25">
        <v>9139029</v>
      </c>
      <c r="AK1312" s="25">
        <v>832</v>
      </c>
      <c r="AL1312" s="22">
        <v>12</v>
      </c>
    </row>
    <row r="1313" spans="1:65" x14ac:dyDescent="0.2">
      <c r="A1313" s="21" t="s">
        <v>9797</v>
      </c>
      <c r="B1313" s="21" t="s">
        <v>10432</v>
      </c>
      <c r="C1313" s="21" t="s">
        <v>9798</v>
      </c>
      <c r="D1313" s="22" t="s">
        <v>9799</v>
      </c>
      <c r="E1313" s="25">
        <v>2895000</v>
      </c>
      <c r="F1313" s="25">
        <v>300000</v>
      </c>
      <c r="G1313" s="23" t="s">
        <v>5933</v>
      </c>
      <c r="I1313" s="22" t="s">
        <v>2719</v>
      </c>
      <c r="J1313" s="22">
        <v>20160419</v>
      </c>
      <c r="K1313" s="22" t="s">
        <v>118</v>
      </c>
      <c r="L1313" s="22" t="s">
        <v>82</v>
      </c>
      <c r="AC1313" s="22" t="s">
        <v>4403</v>
      </c>
      <c r="AD1313" s="22" t="s">
        <v>7260</v>
      </c>
      <c r="AE1313" s="22" t="s">
        <v>5933</v>
      </c>
      <c r="AF1313" s="22" t="s">
        <v>5935</v>
      </c>
      <c r="AI1313" s="25">
        <v>1552618</v>
      </c>
      <c r="AJ1313" s="25">
        <v>17211212</v>
      </c>
      <c r="AK1313" s="25">
        <v>818</v>
      </c>
      <c r="AL1313" s="22">
        <v>12</v>
      </c>
    </row>
    <row r="1314" spans="1:65" x14ac:dyDescent="0.2">
      <c r="A1314" s="21" t="s">
        <v>9803</v>
      </c>
      <c r="B1314" s="21" t="s">
        <v>10432</v>
      </c>
      <c r="C1314" s="21" t="s">
        <v>9804</v>
      </c>
      <c r="D1314" s="22" t="s">
        <v>9805</v>
      </c>
      <c r="E1314" s="25">
        <v>1191413533.6400001</v>
      </c>
      <c r="F1314" s="25">
        <v>31034476</v>
      </c>
      <c r="G1314" s="23" t="s">
        <v>4470</v>
      </c>
      <c r="I1314" s="22" t="s">
        <v>2719</v>
      </c>
      <c r="J1314" s="22">
        <v>20150730</v>
      </c>
      <c r="K1314" s="22" t="s">
        <v>118</v>
      </c>
      <c r="L1314" s="22" t="s">
        <v>82</v>
      </c>
      <c r="R1314" s="22">
        <v>1</v>
      </c>
      <c r="V1314" s="22" t="s">
        <v>4471</v>
      </c>
      <c r="AC1314" s="22" t="s">
        <v>4403</v>
      </c>
      <c r="AI1314" s="25">
        <v>24918251</v>
      </c>
      <c r="AJ1314" s="25">
        <v>1245051535</v>
      </c>
      <c r="AK1314" s="25">
        <v>160658</v>
      </c>
      <c r="AL1314" s="22">
        <v>12</v>
      </c>
    </row>
    <row r="1315" spans="1:65" x14ac:dyDescent="0.2">
      <c r="A1315" s="21" t="s">
        <v>9806</v>
      </c>
      <c r="B1315" s="21" t="s">
        <v>10432</v>
      </c>
      <c r="C1315" s="21" t="s">
        <v>9807</v>
      </c>
      <c r="D1315" s="22" t="s">
        <v>9808</v>
      </c>
      <c r="E1315" s="25">
        <v>649374875.92999995</v>
      </c>
      <c r="F1315" s="25">
        <v>252675049</v>
      </c>
      <c r="G1315" s="23" t="s">
        <v>292</v>
      </c>
      <c r="I1315" s="22" t="s">
        <v>2719</v>
      </c>
      <c r="J1315" s="22">
        <v>20080514</v>
      </c>
      <c r="K1315" s="22" t="s">
        <v>118</v>
      </c>
      <c r="L1315" s="22" t="s">
        <v>82</v>
      </c>
      <c r="AC1315" s="22" t="s">
        <v>4403</v>
      </c>
      <c r="AI1315" s="25">
        <v>78393007</v>
      </c>
      <c r="AJ1315" s="25">
        <v>240926736</v>
      </c>
      <c r="AK1315" s="25">
        <v>143427</v>
      </c>
      <c r="AL1315" s="22">
        <v>12</v>
      </c>
    </row>
    <row r="1316" spans="1:65" x14ac:dyDescent="0.2">
      <c r="A1316" s="21" t="s">
        <v>6622</v>
      </c>
      <c r="B1316" s="21" t="s">
        <v>10432</v>
      </c>
      <c r="C1316" s="21" t="s">
        <v>6623</v>
      </c>
      <c r="D1316" s="22" t="s">
        <v>6624</v>
      </c>
      <c r="E1316" s="25">
        <v>2707827588.9699998</v>
      </c>
      <c r="F1316" s="25">
        <v>216107549</v>
      </c>
      <c r="G1316" s="23" t="s">
        <v>5738</v>
      </c>
      <c r="J1316" s="22">
        <v>19650614</v>
      </c>
      <c r="K1316" s="22" t="s">
        <v>118</v>
      </c>
      <c r="L1316" s="22" t="s">
        <v>82</v>
      </c>
      <c r="M1316" s="22" t="s">
        <v>6625</v>
      </c>
      <c r="AC1316" s="22" t="s">
        <v>4403</v>
      </c>
      <c r="AD1316" s="22" t="s">
        <v>6626</v>
      </c>
      <c r="AE1316" s="22" t="s">
        <v>5740</v>
      </c>
      <c r="AF1316" s="22" t="s">
        <v>6627</v>
      </c>
      <c r="AG1316" s="39" t="s">
        <v>5742</v>
      </c>
      <c r="AI1316" s="25">
        <v>4234571</v>
      </c>
      <c r="AJ1316" s="25">
        <v>67156972</v>
      </c>
      <c r="AK1316" s="25">
        <v>19160</v>
      </c>
      <c r="AL1316" s="22">
        <v>12</v>
      </c>
    </row>
    <row r="1317" spans="1:65" x14ac:dyDescent="0.2">
      <c r="A1317" s="21" t="s">
        <v>9809</v>
      </c>
      <c r="B1317" s="21" t="s">
        <v>10432</v>
      </c>
      <c r="C1317" s="21" t="s">
        <v>9810</v>
      </c>
      <c r="D1317" s="22" t="s">
        <v>9811</v>
      </c>
      <c r="E1317" s="25">
        <v>2023331876.4000001</v>
      </c>
      <c r="F1317" s="25">
        <v>196439988</v>
      </c>
      <c r="G1317" s="23" t="s">
        <v>5738</v>
      </c>
      <c r="I1317" s="22" t="s">
        <v>2719</v>
      </c>
      <c r="J1317" s="22">
        <v>20100302</v>
      </c>
      <c r="K1317" s="22" t="s">
        <v>118</v>
      </c>
      <c r="L1317" s="22" t="s">
        <v>82</v>
      </c>
      <c r="M1317" s="22" t="s">
        <v>6625</v>
      </c>
      <c r="AC1317" s="22" t="s">
        <v>4403</v>
      </c>
      <c r="AD1317" s="22" t="s">
        <v>6626</v>
      </c>
      <c r="AE1317" s="22" t="s">
        <v>5740</v>
      </c>
      <c r="AF1317" s="22" t="s">
        <v>6627</v>
      </c>
      <c r="AG1317" s="39" t="s">
        <v>5742</v>
      </c>
      <c r="AI1317" s="25">
        <v>1640165</v>
      </c>
      <c r="AJ1317" s="25">
        <v>20146351.5</v>
      </c>
      <c r="AK1317" s="25">
        <v>5904</v>
      </c>
      <c r="AL1317" s="22">
        <v>12</v>
      </c>
    </row>
    <row r="1318" spans="1:65" x14ac:dyDescent="0.2">
      <c r="A1318" s="21" t="s">
        <v>9815</v>
      </c>
      <c r="B1318" s="21" t="s">
        <v>10432</v>
      </c>
      <c r="C1318" s="21" t="s">
        <v>9816</v>
      </c>
      <c r="D1318" s="22" t="s">
        <v>9817</v>
      </c>
      <c r="E1318" s="25">
        <v>102611845.56999999</v>
      </c>
      <c r="F1318" s="25">
        <v>10375313</v>
      </c>
      <c r="G1318" s="23" t="s">
        <v>5738</v>
      </c>
      <c r="I1318" s="22" t="s">
        <v>2719</v>
      </c>
      <c r="J1318" s="22">
        <v>20121221</v>
      </c>
      <c r="K1318" s="22" t="s">
        <v>118</v>
      </c>
      <c r="L1318" s="22" t="s">
        <v>82</v>
      </c>
      <c r="M1318" s="22" t="s">
        <v>6625</v>
      </c>
      <c r="AC1318" s="22" t="s">
        <v>4403</v>
      </c>
      <c r="AD1318" s="22" t="s">
        <v>6626</v>
      </c>
      <c r="AE1318" s="22" t="s">
        <v>5740</v>
      </c>
      <c r="AF1318" s="22" t="s">
        <v>6627</v>
      </c>
      <c r="AG1318" s="39" t="s">
        <v>5742</v>
      </c>
      <c r="AI1318" s="25">
        <v>59385</v>
      </c>
      <c r="AJ1318" s="25">
        <v>572161.5</v>
      </c>
      <c r="AK1318" s="25">
        <v>300</v>
      </c>
      <c r="AL1318" s="22">
        <v>12</v>
      </c>
    </row>
    <row r="1319" spans="1:65" x14ac:dyDescent="0.2">
      <c r="A1319" s="21" t="s">
        <v>9812</v>
      </c>
      <c r="B1319" s="21" t="s">
        <v>10432</v>
      </c>
      <c r="C1319" s="21" t="s">
        <v>9813</v>
      </c>
      <c r="D1319" s="22" t="s">
        <v>9814</v>
      </c>
      <c r="E1319" s="25">
        <v>824941970.88</v>
      </c>
      <c r="F1319" s="25">
        <v>150536856</v>
      </c>
      <c r="G1319" s="23" t="s">
        <v>5738</v>
      </c>
      <c r="I1319" s="22" t="s">
        <v>2719</v>
      </c>
      <c r="J1319" s="22">
        <v>20101102</v>
      </c>
      <c r="K1319" s="22" t="s">
        <v>118</v>
      </c>
      <c r="L1319" s="22" t="s">
        <v>82</v>
      </c>
      <c r="M1319" s="22" t="s">
        <v>6625</v>
      </c>
      <c r="AC1319" s="22" t="s">
        <v>4403</v>
      </c>
      <c r="AD1319" s="22" t="s">
        <v>6626</v>
      </c>
      <c r="AE1319" s="22" t="s">
        <v>5740</v>
      </c>
      <c r="AF1319" s="22" t="s">
        <v>6627</v>
      </c>
      <c r="AG1319" s="39" t="s">
        <v>5742</v>
      </c>
      <c r="AI1319" s="25">
        <v>2136628</v>
      </c>
      <c r="AJ1319" s="25">
        <v>14410390.5</v>
      </c>
      <c r="AK1319" s="25">
        <v>6700</v>
      </c>
      <c r="AL1319" s="22">
        <v>12</v>
      </c>
    </row>
    <row r="1320" spans="1:65" x14ac:dyDescent="0.2">
      <c r="A1320" s="21" t="s">
        <v>7640</v>
      </c>
      <c r="B1320" s="21" t="s">
        <v>10432</v>
      </c>
      <c r="C1320" s="21" t="s">
        <v>7641</v>
      </c>
      <c r="D1320" s="22" t="s">
        <v>7642</v>
      </c>
      <c r="E1320" s="25">
        <v>38172951.039999999</v>
      </c>
      <c r="F1320" s="25">
        <v>34082992</v>
      </c>
      <c r="G1320" s="23" t="s">
        <v>292</v>
      </c>
      <c r="I1320" s="22" t="s">
        <v>5703</v>
      </c>
      <c r="J1320" s="22">
        <v>20170213</v>
      </c>
      <c r="K1320" s="22" t="s">
        <v>118</v>
      </c>
      <c r="L1320" s="22" t="s">
        <v>82</v>
      </c>
      <c r="P1320" s="22">
        <v>1</v>
      </c>
      <c r="AC1320" s="22" t="s">
        <v>4403</v>
      </c>
      <c r="AI1320" s="25">
        <v>66421851</v>
      </c>
      <c r="AJ1320" s="25">
        <v>10897453.5</v>
      </c>
      <c r="AK1320" s="25">
        <v>10618</v>
      </c>
      <c r="AL1320" s="22">
        <v>12</v>
      </c>
    </row>
    <row r="1321" spans="1:65" x14ac:dyDescent="0.2">
      <c r="A1321" s="21" t="s">
        <v>9737</v>
      </c>
      <c r="B1321" s="21" t="s">
        <v>10432</v>
      </c>
      <c r="C1321" s="21" t="s">
        <v>9738</v>
      </c>
      <c r="D1321" s="22" t="s">
        <v>9739</v>
      </c>
      <c r="E1321" s="25">
        <v>1983846991.5</v>
      </c>
      <c r="F1321" s="25">
        <v>120233151</v>
      </c>
      <c r="G1321" s="23" t="s">
        <v>78</v>
      </c>
      <c r="I1321" s="22" t="s">
        <v>5703</v>
      </c>
      <c r="J1321" s="22">
        <v>20041104</v>
      </c>
      <c r="K1321" s="22" t="s">
        <v>81</v>
      </c>
      <c r="L1321" s="22" t="s">
        <v>82</v>
      </c>
      <c r="M1321" s="22" t="s">
        <v>5840</v>
      </c>
      <c r="P1321" s="22">
        <v>1</v>
      </c>
      <c r="R1321" s="22">
        <v>1</v>
      </c>
      <c r="AC1321" s="22" t="s">
        <v>4403</v>
      </c>
      <c r="AI1321" s="25">
        <v>59633079</v>
      </c>
      <c r="AJ1321" s="25">
        <v>749624893</v>
      </c>
      <c r="AK1321" s="25">
        <v>367598</v>
      </c>
      <c r="AL1321" s="22">
        <v>12</v>
      </c>
      <c r="AO1321" s="22" t="s">
        <v>9740</v>
      </c>
      <c r="AQ1321" s="22" t="s">
        <v>9741</v>
      </c>
      <c r="AT1321" s="22" t="s">
        <v>84</v>
      </c>
      <c r="AV1321" s="22">
        <v>1</v>
      </c>
      <c r="AW1321" s="22">
        <v>1</v>
      </c>
      <c r="BD1321" s="22">
        <v>1</v>
      </c>
      <c r="BE1321" s="22">
        <v>1</v>
      </c>
      <c r="BL1321" s="22">
        <v>1</v>
      </c>
    </row>
    <row r="1322" spans="1:65" x14ac:dyDescent="0.2">
      <c r="A1322" s="21" t="s">
        <v>9444</v>
      </c>
      <c r="B1322" s="21" t="s">
        <v>10432</v>
      </c>
      <c r="C1322" s="21" t="s">
        <v>9445</v>
      </c>
      <c r="D1322" s="22" t="s">
        <v>9446</v>
      </c>
      <c r="E1322" s="25">
        <v>14535166.68</v>
      </c>
      <c r="F1322" s="25">
        <v>726758334</v>
      </c>
      <c r="G1322" s="23" t="s">
        <v>78</v>
      </c>
      <c r="I1322" s="22" t="s">
        <v>9447</v>
      </c>
      <c r="J1322" s="22">
        <v>20110121</v>
      </c>
      <c r="K1322" s="22" t="s">
        <v>919</v>
      </c>
      <c r="L1322" s="22" t="s">
        <v>502</v>
      </c>
      <c r="AA1322" s="22" t="s">
        <v>919</v>
      </c>
      <c r="AC1322" s="22" t="s">
        <v>3946</v>
      </c>
      <c r="AI1322" s="25">
        <v>20046396</v>
      </c>
      <c r="AJ1322" s="25">
        <v>470034</v>
      </c>
      <c r="AK1322" s="25">
        <v>979</v>
      </c>
      <c r="AL1322" s="22">
        <v>12</v>
      </c>
      <c r="AP1322" s="22" t="s">
        <v>1366</v>
      </c>
      <c r="AV1322" s="22">
        <v>1</v>
      </c>
      <c r="AX1322" s="22">
        <v>1</v>
      </c>
    </row>
    <row r="1323" spans="1:65" x14ac:dyDescent="0.2">
      <c r="A1323" s="21" t="s">
        <v>9824</v>
      </c>
      <c r="B1323" s="21" t="s">
        <v>10432</v>
      </c>
      <c r="C1323" s="21" t="s">
        <v>9825</v>
      </c>
      <c r="D1323" s="22" t="s">
        <v>9826</v>
      </c>
      <c r="E1323" s="25">
        <v>3374680485.0300002</v>
      </c>
      <c r="F1323" s="25">
        <v>112827833</v>
      </c>
      <c r="G1323" s="23" t="s">
        <v>4472</v>
      </c>
      <c r="H1323" s="22" t="s">
        <v>142</v>
      </c>
      <c r="J1323" s="22">
        <v>19940329</v>
      </c>
      <c r="K1323" s="22" t="s">
        <v>113</v>
      </c>
      <c r="L1323" s="22" t="s">
        <v>82</v>
      </c>
      <c r="M1323" s="22" t="s">
        <v>5707</v>
      </c>
      <c r="R1323" s="22">
        <v>1</v>
      </c>
      <c r="AC1323" s="22" t="s">
        <v>4403</v>
      </c>
      <c r="AI1323" s="25">
        <v>57580673</v>
      </c>
      <c r="AJ1323" s="25">
        <v>1896846728</v>
      </c>
      <c r="AK1323" s="25">
        <v>318616</v>
      </c>
      <c r="AL1323" s="22">
        <v>12</v>
      </c>
    </row>
    <row r="1324" spans="1:65" x14ac:dyDescent="0.2">
      <c r="A1324" s="21" t="s">
        <v>9722</v>
      </c>
      <c r="B1324" s="21" t="s">
        <v>10432</v>
      </c>
      <c r="C1324" s="21" t="s">
        <v>9723</v>
      </c>
      <c r="D1324" s="22" t="s">
        <v>9724</v>
      </c>
      <c r="E1324" s="25">
        <v>99156901.215000004</v>
      </c>
      <c r="F1324" s="25">
        <v>388850593</v>
      </c>
      <c r="G1324" s="23" t="s">
        <v>78</v>
      </c>
      <c r="I1324" s="22" t="s">
        <v>5703</v>
      </c>
      <c r="J1324" s="22">
        <v>20041126</v>
      </c>
      <c r="K1324" s="22" t="s">
        <v>143</v>
      </c>
      <c r="L1324" s="22" t="s">
        <v>82</v>
      </c>
      <c r="P1324" s="22">
        <v>1</v>
      </c>
      <c r="AC1324" s="22" t="s">
        <v>4403</v>
      </c>
      <c r="AI1324" s="25">
        <v>77871836</v>
      </c>
      <c r="AJ1324" s="25">
        <v>17834198</v>
      </c>
      <c r="AK1324" s="25">
        <v>11495</v>
      </c>
      <c r="AL1324" s="22">
        <v>12</v>
      </c>
      <c r="AO1324" s="22" t="s">
        <v>132</v>
      </c>
      <c r="AZ1324" s="22">
        <v>1</v>
      </c>
      <c r="BM1324" s="22">
        <v>1</v>
      </c>
    </row>
    <row r="1325" spans="1:65" x14ac:dyDescent="0.2">
      <c r="A1325" s="21" t="s">
        <v>9827</v>
      </c>
      <c r="B1325" s="21" t="s">
        <v>10432</v>
      </c>
      <c r="C1325" s="21" t="s">
        <v>9828</v>
      </c>
      <c r="D1325" s="22" t="s">
        <v>9829</v>
      </c>
      <c r="E1325" s="25">
        <v>4716450.8449999997</v>
      </c>
      <c r="F1325" s="25">
        <v>49646851</v>
      </c>
      <c r="G1325" s="23" t="s">
        <v>78</v>
      </c>
      <c r="I1325" s="22" t="s">
        <v>5703</v>
      </c>
      <c r="J1325" s="22">
        <v>20070711</v>
      </c>
      <c r="K1325" s="22" t="s">
        <v>81</v>
      </c>
      <c r="L1325" s="22" t="s">
        <v>82</v>
      </c>
      <c r="P1325" s="22">
        <v>1</v>
      </c>
      <c r="AC1325" s="22" t="s">
        <v>4403</v>
      </c>
      <c r="AI1325" s="25">
        <v>6331348</v>
      </c>
      <c r="AJ1325" s="25">
        <v>970483.5</v>
      </c>
      <c r="AK1325" s="25">
        <v>1407</v>
      </c>
      <c r="AL1325" s="22">
        <v>12</v>
      </c>
      <c r="AO1325" s="22" t="s">
        <v>2752</v>
      </c>
      <c r="AQ1325" s="22" t="s">
        <v>175</v>
      </c>
      <c r="AT1325" s="22" t="s">
        <v>10468</v>
      </c>
      <c r="AV1325" s="22">
        <v>1</v>
      </c>
      <c r="AW1325" s="22">
        <v>1</v>
      </c>
      <c r="BA1325" s="22">
        <v>1</v>
      </c>
    </row>
    <row r="1326" spans="1:65" x14ac:dyDescent="0.2">
      <c r="A1326" s="21" t="s">
        <v>9839</v>
      </c>
      <c r="B1326" s="21" t="s">
        <v>10432</v>
      </c>
      <c r="C1326" s="21" t="s">
        <v>9840</v>
      </c>
      <c r="D1326" s="22" t="s">
        <v>9841</v>
      </c>
      <c r="E1326" s="25">
        <v>1337533373.22</v>
      </c>
      <c r="F1326" s="25">
        <v>88813637</v>
      </c>
      <c r="G1326" s="23" t="s">
        <v>4472</v>
      </c>
      <c r="I1326" s="22" t="s">
        <v>2719</v>
      </c>
      <c r="J1326" s="22">
        <v>20171110</v>
      </c>
      <c r="K1326" s="22" t="s">
        <v>118</v>
      </c>
      <c r="L1326" s="22" t="s">
        <v>82</v>
      </c>
      <c r="AC1326" s="22" t="s">
        <v>4403</v>
      </c>
      <c r="AI1326" s="25">
        <v>27160733</v>
      </c>
      <c r="AJ1326" s="25">
        <v>598194870.5</v>
      </c>
      <c r="AK1326" s="25">
        <v>160867</v>
      </c>
      <c r="AL1326" s="22">
        <v>12</v>
      </c>
    </row>
    <row r="1327" spans="1:65" x14ac:dyDescent="0.2">
      <c r="A1327" s="21" t="s">
        <v>9830</v>
      </c>
      <c r="B1327" s="21" t="s">
        <v>10432</v>
      </c>
      <c r="C1327" s="21" t="s">
        <v>9831</v>
      </c>
      <c r="D1327" s="22" t="s">
        <v>9832</v>
      </c>
      <c r="E1327" s="25">
        <v>2747516120.4400001</v>
      </c>
      <c r="F1327" s="25">
        <v>69364204</v>
      </c>
      <c r="G1327" s="23" t="s">
        <v>4472</v>
      </c>
      <c r="H1327" s="22" t="s">
        <v>2187</v>
      </c>
      <c r="J1327" s="22">
        <v>19940628</v>
      </c>
      <c r="K1327" s="22" t="s">
        <v>129</v>
      </c>
      <c r="L1327" s="22" t="s">
        <v>82</v>
      </c>
      <c r="R1327" s="22">
        <v>1</v>
      </c>
      <c r="AC1327" s="22" t="s">
        <v>4403</v>
      </c>
      <c r="AI1327" s="25">
        <v>32767967</v>
      </c>
      <c r="AJ1327" s="25">
        <v>1460630928.5</v>
      </c>
      <c r="AK1327" s="25">
        <v>206610</v>
      </c>
      <c r="AL1327" s="22">
        <v>12</v>
      </c>
    </row>
    <row r="1328" spans="1:65" x14ac:dyDescent="0.2">
      <c r="A1328" s="21" t="s">
        <v>9836</v>
      </c>
      <c r="B1328" s="21" t="s">
        <v>10432</v>
      </c>
      <c r="C1328" s="21" t="s">
        <v>9837</v>
      </c>
      <c r="D1328" s="22" t="s">
        <v>9838</v>
      </c>
      <c r="E1328" s="25">
        <v>129197904.52</v>
      </c>
      <c r="F1328" s="25">
        <v>66596858</v>
      </c>
      <c r="G1328" s="23" t="s">
        <v>4472</v>
      </c>
      <c r="H1328" s="22" t="s">
        <v>482</v>
      </c>
      <c r="I1328" s="22" t="s">
        <v>2719</v>
      </c>
      <c r="J1328" s="22">
        <v>20170502</v>
      </c>
      <c r="K1328" s="22" t="s">
        <v>113</v>
      </c>
      <c r="L1328" s="22" t="s">
        <v>82</v>
      </c>
      <c r="AC1328" s="22" t="s">
        <v>4403</v>
      </c>
      <c r="AI1328" s="25">
        <v>48267214</v>
      </c>
      <c r="AJ1328" s="25">
        <v>339622703.5</v>
      </c>
      <c r="AK1328" s="25">
        <v>161945</v>
      </c>
      <c r="AL1328" s="22">
        <v>12</v>
      </c>
    </row>
    <row r="1329" spans="1:64" x14ac:dyDescent="0.2">
      <c r="A1329" s="21" t="s">
        <v>9842</v>
      </c>
      <c r="B1329" s="21" t="s">
        <v>10432</v>
      </c>
      <c r="C1329" s="21" t="s">
        <v>9843</v>
      </c>
      <c r="D1329" s="22" t="s">
        <v>9844</v>
      </c>
      <c r="E1329" s="25">
        <v>35309760.75</v>
      </c>
      <c r="F1329" s="25">
        <v>41540895</v>
      </c>
      <c r="G1329" s="23" t="s">
        <v>78</v>
      </c>
      <c r="I1329" s="22" t="s">
        <v>2719</v>
      </c>
      <c r="J1329" s="22">
        <v>20180522</v>
      </c>
      <c r="K1329" s="22" t="s">
        <v>118</v>
      </c>
      <c r="L1329" s="22" t="s">
        <v>82</v>
      </c>
      <c r="AC1329" s="22" t="s">
        <v>4403</v>
      </c>
      <c r="AI1329" s="25">
        <v>5478771</v>
      </c>
      <c r="AJ1329" s="25">
        <v>6019089</v>
      </c>
      <c r="AK1329" s="25">
        <v>1979</v>
      </c>
      <c r="AL1329" s="22">
        <v>8</v>
      </c>
      <c r="AP1329" s="22" t="s">
        <v>3072</v>
      </c>
      <c r="AV1329" s="22">
        <v>1</v>
      </c>
      <c r="AW1329" s="22">
        <v>1</v>
      </c>
      <c r="BL1329" s="22">
        <v>1</v>
      </c>
    </row>
    <row r="1330" spans="1:64" x14ac:dyDescent="0.2">
      <c r="A1330" s="21" t="s">
        <v>9845</v>
      </c>
      <c r="B1330" s="21" t="s">
        <v>10432</v>
      </c>
      <c r="C1330" s="21" t="s">
        <v>10637</v>
      </c>
      <c r="D1330" s="22" t="s">
        <v>9846</v>
      </c>
      <c r="E1330" s="25">
        <v>393167230.19999999</v>
      </c>
      <c r="F1330" s="25">
        <v>58249449</v>
      </c>
      <c r="G1330" s="23" t="s">
        <v>284</v>
      </c>
      <c r="I1330" s="22" t="s">
        <v>2719</v>
      </c>
      <c r="J1330" s="22">
        <v>20150603</v>
      </c>
      <c r="K1330" s="22" t="s">
        <v>129</v>
      </c>
      <c r="L1330" s="22" t="s">
        <v>82</v>
      </c>
      <c r="AC1330" s="22" t="s">
        <v>4403</v>
      </c>
      <c r="AI1330" s="25">
        <v>14966918</v>
      </c>
      <c r="AJ1330" s="25">
        <v>129173309.5</v>
      </c>
      <c r="AK1330" s="25">
        <v>51354</v>
      </c>
      <c r="AL1330" s="22">
        <v>12</v>
      </c>
    </row>
    <row r="1331" spans="1:64" x14ac:dyDescent="0.2">
      <c r="A1331" s="21" t="s">
        <v>9850</v>
      </c>
      <c r="B1331" s="21" t="s">
        <v>10432</v>
      </c>
      <c r="C1331" s="21" t="s">
        <v>9851</v>
      </c>
      <c r="D1331" s="22" t="s">
        <v>9852</v>
      </c>
      <c r="E1331" s="25">
        <v>211508852.88</v>
      </c>
      <c r="F1331" s="25">
        <v>121556812</v>
      </c>
      <c r="G1331" s="23" t="s">
        <v>131</v>
      </c>
      <c r="I1331" s="22" t="s">
        <v>5703</v>
      </c>
      <c r="J1331" s="22">
        <v>20170927</v>
      </c>
      <c r="K1331" s="22" t="s">
        <v>113</v>
      </c>
      <c r="L1331" s="22" t="s">
        <v>82</v>
      </c>
      <c r="P1331" s="22">
        <v>1</v>
      </c>
      <c r="AC1331" s="22" t="s">
        <v>4403</v>
      </c>
      <c r="AI1331" s="25">
        <v>23178498</v>
      </c>
      <c r="AJ1331" s="25">
        <v>57159907.5</v>
      </c>
      <c r="AK1331" s="25">
        <v>15016</v>
      </c>
      <c r="AL1331" s="22">
        <v>12</v>
      </c>
      <c r="AO1331" s="22" t="s">
        <v>1909</v>
      </c>
      <c r="AU1331" s="22">
        <v>1</v>
      </c>
    </row>
    <row r="1332" spans="1:64" x14ac:dyDescent="0.2">
      <c r="A1332" s="21" t="s">
        <v>9847</v>
      </c>
      <c r="B1332" s="21" t="s">
        <v>10432</v>
      </c>
      <c r="C1332" s="21" t="s">
        <v>9848</v>
      </c>
      <c r="D1332" s="22" t="s">
        <v>9849</v>
      </c>
      <c r="E1332" s="25">
        <v>232763926.13499999</v>
      </c>
      <c r="F1332" s="25">
        <v>923617063</v>
      </c>
      <c r="G1332" s="23" t="s">
        <v>78</v>
      </c>
      <c r="I1332" s="22" t="s">
        <v>5703</v>
      </c>
      <c r="J1332" s="22">
        <v>20041014</v>
      </c>
      <c r="K1332" s="22" t="s">
        <v>81</v>
      </c>
      <c r="L1332" s="22" t="s">
        <v>82</v>
      </c>
      <c r="P1332" s="22">
        <v>1</v>
      </c>
      <c r="AC1332" s="22" t="s">
        <v>4403</v>
      </c>
      <c r="AI1332" s="25">
        <v>67001968</v>
      </c>
      <c r="AJ1332" s="25">
        <v>26723987</v>
      </c>
      <c r="AK1332" s="25">
        <v>24889</v>
      </c>
      <c r="AL1332" s="22">
        <v>12</v>
      </c>
      <c r="AO1332" s="22" t="s">
        <v>129</v>
      </c>
      <c r="AZ1332" s="22">
        <v>1</v>
      </c>
    </row>
    <row r="1333" spans="1:64" x14ac:dyDescent="0.2">
      <c r="A1333" s="21" t="s">
        <v>9856</v>
      </c>
      <c r="B1333" s="21" t="s">
        <v>10432</v>
      </c>
      <c r="C1333" s="21" t="s">
        <v>9857</v>
      </c>
      <c r="D1333" s="22" t="s">
        <v>9858</v>
      </c>
      <c r="E1333" s="25">
        <v>72127969.200000003</v>
      </c>
      <c r="F1333" s="25">
        <v>57244420</v>
      </c>
      <c r="G1333" s="23" t="s">
        <v>4472</v>
      </c>
      <c r="H1333" s="22" t="s">
        <v>482</v>
      </c>
      <c r="I1333" s="22" t="s">
        <v>2719</v>
      </c>
      <c r="J1333" s="22">
        <v>20101123</v>
      </c>
      <c r="K1333" s="22" t="s">
        <v>113</v>
      </c>
      <c r="L1333" s="22" t="s">
        <v>82</v>
      </c>
      <c r="AC1333" s="22" t="s">
        <v>4403</v>
      </c>
      <c r="AI1333" s="25">
        <v>12250102</v>
      </c>
      <c r="AJ1333" s="25">
        <v>18448997</v>
      </c>
      <c r="AK1333" s="25">
        <v>3494</v>
      </c>
      <c r="AL1333" s="22">
        <v>12</v>
      </c>
    </row>
    <row r="1334" spans="1:64" x14ac:dyDescent="0.2">
      <c r="A1334" s="21" t="s">
        <v>6883</v>
      </c>
      <c r="B1334" s="21" t="s">
        <v>10432</v>
      </c>
      <c r="C1334" s="21" t="s">
        <v>6884</v>
      </c>
      <c r="D1334" s="22" t="s">
        <v>6885</v>
      </c>
      <c r="E1334" s="25">
        <v>73310509.200000003</v>
      </c>
      <c r="F1334" s="25">
        <v>122184182</v>
      </c>
      <c r="G1334" s="23" t="s">
        <v>292</v>
      </c>
      <c r="J1334" s="22">
        <v>19860619</v>
      </c>
      <c r="K1334" s="22" t="s">
        <v>118</v>
      </c>
      <c r="L1334" s="22" t="s">
        <v>82</v>
      </c>
      <c r="AC1334" s="22" t="s">
        <v>4403</v>
      </c>
      <c r="AI1334" s="25">
        <v>10305417</v>
      </c>
      <c r="AJ1334" s="25">
        <v>7666301.5</v>
      </c>
      <c r="AK1334" s="25">
        <v>3058</v>
      </c>
      <c r="AL1334" s="22">
        <v>12</v>
      </c>
    </row>
    <row r="1335" spans="1:64" x14ac:dyDescent="0.2">
      <c r="A1335" s="21" t="s">
        <v>9853</v>
      </c>
      <c r="B1335" s="21" t="s">
        <v>10432</v>
      </c>
      <c r="C1335" s="21" t="s">
        <v>9854</v>
      </c>
      <c r="D1335" s="22" t="s">
        <v>9855</v>
      </c>
      <c r="E1335" s="25">
        <v>21127316.02</v>
      </c>
      <c r="F1335" s="25">
        <v>13371719</v>
      </c>
      <c r="G1335" s="23" t="s">
        <v>4472</v>
      </c>
      <c r="J1335" s="22">
        <v>19951211</v>
      </c>
      <c r="K1335" s="22" t="s">
        <v>118</v>
      </c>
      <c r="L1335" s="22" t="s">
        <v>82</v>
      </c>
      <c r="AC1335" s="22" t="s">
        <v>4403</v>
      </c>
      <c r="AH1335" s="46" t="s">
        <v>6005</v>
      </c>
      <c r="AI1335" s="25">
        <v>1396604</v>
      </c>
      <c r="AJ1335" s="25">
        <v>2969321</v>
      </c>
      <c r="AK1335" s="25">
        <v>902</v>
      </c>
      <c r="AL1335" s="22">
        <v>12</v>
      </c>
    </row>
    <row r="1336" spans="1:64" x14ac:dyDescent="0.2">
      <c r="A1336" s="21" t="s">
        <v>6693</v>
      </c>
      <c r="B1336" s="21" t="s">
        <v>10432</v>
      </c>
      <c r="C1336" s="21" t="s">
        <v>6694</v>
      </c>
      <c r="D1336" s="22" t="s">
        <v>6695</v>
      </c>
      <c r="E1336" s="25">
        <v>218859823.06</v>
      </c>
      <c r="F1336" s="25">
        <v>28588097</v>
      </c>
      <c r="G1336" s="23" t="s">
        <v>4472</v>
      </c>
      <c r="I1336" s="22" t="s">
        <v>5703</v>
      </c>
      <c r="J1336" s="22">
        <v>19991208</v>
      </c>
      <c r="K1336" s="22" t="s">
        <v>113</v>
      </c>
      <c r="L1336" s="22" t="s">
        <v>82</v>
      </c>
      <c r="P1336" s="22">
        <v>1</v>
      </c>
      <c r="AC1336" s="22" t="s">
        <v>4403</v>
      </c>
      <c r="AI1336" s="25">
        <v>12322792</v>
      </c>
      <c r="AJ1336" s="25">
        <v>85627220</v>
      </c>
      <c r="AK1336" s="25">
        <v>47657</v>
      </c>
      <c r="AL1336" s="22">
        <v>12</v>
      </c>
    </row>
    <row r="1337" spans="1:64" x14ac:dyDescent="0.2">
      <c r="A1337" s="21" t="s">
        <v>9859</v>
      </c>
      <c r="B1337" s="21" t="s">
        <v>10432</v>
      </c>
      <c r="C1337" s="21" t="s">
        <v>9860</v>
      </c>
      <c r="D1337" s="22" t="s">
        <v>9861</v>
      </c>
      <c r="E1337" s="25">
        <v>4975542.12</v>
      </c>
      <c r="F1337" s="25">
        <v>41462851</v>
      </c>
      <c r="G1337" s="23" t="s">
        <v>78</v>
      </c>
      <c r="I1337" s="22" t="s">
        <v>321</v>
      </c>
      <c r="J1337" s="22">
        <v>20140811</v>
      </c>
      <c r="K1337" s="22" t="s">
        <v>118</v>
      </c>
      <c r="L1337" s="22" t="s">
        <v>82</v>
      </c>
      <c r="AC1337" s="22" t="s">
        <v>4403</v>
      </c>
      <c r="AI1337" s="25">
        <v>13774661</v>
      </c>
      <c r="AJ1337" s="25">
        <v>3364343.5</v>
      </c>
      <c r="AK1337" s="25">
        <v>2151</v>
      </c>
      <c r="AL1337" s="22">
        <v>12</v>
      </c>
      <c r="AO1337" s="22" t="s">
        <v>129</v>
      </c>
      <c r="AV1337" s="22">
        <v>1</v>
      </c>
    </row>
    <row r="1338" spans="1:64" x14ac:dyDescent="0.2">
      <c r="A1338" s="21" t="s">
        <v>9862</v>
      </c>
      <c r="B1338" s="21" t="s">
        <v>10432</v>
      </c>
      <c r="C1338" s="21" t="s">
        <v>9863</v>
      </c>
      <c r="D1338" s="22" t="s">
        <v>9864</v>
      </c>
      <c r="E1338" s="25">
        <v>902462680.72000003</v>
      </c>
      <c r="F1338" s="25">
        <v>94399862</v>
      </c>
      <c r="G1338" s="23" t="s">
        <v>194</v>
      </c>
      <c r="I1338" s="22" t="s">
        <v>5703</v>
      </c>
      <c r="J1338" s="22">
        <v>20131111</v>
      </c>
      <c r="K1338" s="22" t="s">
        <v>118</v>
      </c>
      <c r="L1338" s="22" t="s">
        <v>82</v>
      </c>
      <c r="P1338" s="22">
        <v>1</v>
      </c>
      <c r="W1338" s="22" t="s">
        <v>2516</v>
      </c>
      <c r="AC1338" s="22" t="s">
        <v>4403</v>
      </c>
      <c r="AE1338" s="22" t="s">
        <v>5698</v>
      </c>
      <c r="AG1338" s="39" t="s">
        <v>5756</v>
      </c>
      <c r="AI1338" s="25">
        <v>60002120</v>
      </c>
      <c r="AJ1338" s="25">
        <v>524442495.5</v>
      </c>
      <c r="AK1338" s="25">
        <v>186825</v>
      </c>
      <c r="AL1338" s="22">
        <v>12</v>
      </c>
    </row>
    <row r="1339" spans="1:64" x14ac:dyDescent="0.2">
      <c r="A1339" s="21" t="s">
        <v>9868</v>
      </c>
      <c r="B1339" s="21" t="s">
        <v>10432</v>
      </c>
      <c r="C1339" s="21" t="s">
        <v>9869</v>
      </c>
      <c r="D1339" s="22" t="s">
        <v>9870</v>
      </c>
      <c r="E1339" s="25">
        <v>29146692605.049999</v>
      </c>
      <c r="F1339" s="25">
        <v>695467767</v>
      </c>
      <c r="G1339" s="23" t="s">
        <v>292</v>
      </c>
      <c r="I1339" s="22" t="s">
        <v>2719</v>
      </c>
      <c r="J1339" s="22">
        <v>20000329</v>
      </c>
      <c r="K1339" s="22" t="s">
        <v>118</v>
      </c>
      <c r="L1339" s="22" t="s">
        <v>82</v>
      </c>
      <c r="M1339" s="22" t="s">
        <v>5707</v>
      </c>
      <c r="R1339" s="22">
        <v>60</v>
      </c>
      <c r="AC1339" s="22" t="s">
        <v>4403</v>
      </c>
      <c r="AI1339" s="25">
        <v>305162655</v>
      </c>
      <c r="AJ1339" s="25">
        <v>15159566743.5</v>
      </c>
      <c r="AK1339" s="25">
        <v>1526018</v>
      </c>
      <c r="AL1339" s="22">
        <v>12</v>
      </c>
    </row>
    <row r="1340" spans="1:64" x14ac:dyDescent="0.2">
      <c r="A1340" s="21" t="s">
        <v>9865</v>
      </c>
      <c r="B1340" s="21" t="s">
        <v>10432</v>
      </c>
      <c r="C1340" s="21" t="s">
        <v>9866</v>
      </c>
      <c r="D1340" s="22" t="s">
        <v>9867</v>
      </c>
      <c r="E1340" s="25">
        <v>60813845814.870003</v>
      </c>
      <c r="F1340" s="25">
        <v>1594908099</v>
      </c>
      <c r="G1340" s="23" t="s">
        <v>131</v>
      </c>
      <c r="J1340" s="22">
        <v>19660117</v>
      </c>
      <c r="K1340" s="22" t="s">
        <v>113</v>
      </c>
      <c r="L1340" s="22" t="s">
        <v>82</v>
      </c>
      <c r="M1340" s="22" t="s">
        <v>5707</v>
      </c>
      <c r="R1340" s="22">
        <v>60</v>
      </c>
      <c r="AC1340" s="22" t="s">
        <v>4403</v>
      </c>
      <c r="AI1340" s="25">
        <v>841178461</v>
      </c>
      <c r="AJ1340" s="25">
        <v>39460539148.5</v>
      </c>
      <c r="AK1340" s="25">
        <v>3734245</v>
      </c>
      <c r="AL1340" s="22">
        <v>12</v>
      </c>
      <c r="AO1340" s="22" t="s">
        <v>984</v>
      </c>
      <c r="AU1340" s="22">
        <v>1</v>
      </c>
    </row>
    <row r="1341" spans="1:64" x14ac:dyDescent="0.2">
      <c r="A1341" s="21" t="s">
        <v>9821</v>
      </c>
      <c r="B1341" s="21" t="s">
        <v>10432</v>
      </c>
      <c r="C1341" s="21" t="s">
        <v>9822</v>
      </c>
      <c r="D1341" s="22" t="s">
        <v>9823</v>
      </c>
      <c r="E1341" s="25">
        <v>460357228.31999999</v>
      </c>
      <c r="F1341" s="25">
        <v>87188869</v>
      </c>
      <c r="G1341" s="23" t="s">
        <v>107</v>
      </c>
      <c r="H1341" s="22" t="s">
        <v>142</v>
      </c>
      <c r="J1341" s="22">
        <v>20011106</v>
      </c>
      <c r="K1341" s="22" t="s">
        <v>118</v>
      </c>
      <c r="L1341" s="22" t="s">
        <v>82</v>
      </c>
      <c r="M1341" s="22" t="s">
        <v>5840</v>
      </c>
      <c r="S1341" s="22" t="s">
        <v>4470</v>
      </c>
      <c r="T1341" s="22" t="s">
        <v>360</v>
      </c>
      <c r="AC1341" s="22" t="s">
        <v>4403</v>
      </c>
      <c r="AI1341" s="25">
        <v>9147869</v>
      </c>
      <c r="AJ1341" s="25">
        <v>80891310.5</v>
      </c>
      <c r="AK1341" s="25">
        <v>65133</v>
      </c>
      <c r="AL1341" s="22">
        <v>12</v>
      </c>
    </row>
    <row r="1342" spans="1:64" x14ac:dyDescent="0.2">
      <c r="A1342" s="21" t="s">
        <v>8556</v>
      </c>
      <c r="B1342" s="21" t="s">
        <v>10432</v>
      </c>
      <c r="C1342" s="21" t="s">
        <v>8557</v>
      </c>
      <c r="D1342" s="22" t="s">
        <v>8558</v>
      </c>
      <c r="E1342" s="25">
        <v>26079179.559999999</v>
      </c>
      <c r="F1342" s="25">
        <v>93139927</v>
      </c>
      <c r="G1342" s="23" t="s">
        <v>292</v>
      </c>
      <c r="I1342" s="22" t="s">
        <v>5703</v>
      </c>
      <c r="J1342" s="22">
        <v>20021017</v>
      </c>
      <c r="K1342" s="22" t="s">
        <v>919</v>
      </c>
      <c r="L1342" s="22" t="s">
        <v>502</v>
      </c>
      <c r="P1342" s="22">
        <v>1</v>
      </c>
      <c r="AA1342" s="22" t="s">
        <v>919</v>
      </c>
      <c r="AC1342" s="22" t="s">
        <v>3946</v>
      </c>
      <c r="AI1342" s="25">
        <v>432053</v>
      </c>
      <c r="AJ1342" s="25">
        <v>96502.5</v>
      </c>
      <c r="AK1342" s="25">
        <v>417</v>
      </c>
      <c r="AL1342" s="22">
        <v>9</v>
      </c>
    </row>
    <row r="1343" spans="1:64" x14ac:dyDescent="0.2">
      <c r="A1343" s="21" t="s">
        <v>9871</v>
      </c>
      <c r="B1343" s="21" t="s">
        <v>10432</v>
      </c>
      <c r="C1343" s="21" t="s">
        <v>9872</v>
      </c>
      <c r="D1343" s="22" t="s">
        <v>9873</v>
      </c>
      <c r="E1343" s="25">
        <v>1692762121.5999999</v>
      </c>
      <c r="F1343" s="25">
        <v>174872120</v>
      </c>
      <c r="G1343" s="23" t="s">
        <v>853</v>
      </c>
      <c r="J1343" s="22">
        <v>19961007</v>
      </c>
      <c r="K1343" s="22" t="s">
        <v>118</v>
      </c>
      <c r="L1343" s="22" t="s">
        <v>82</v>
      </c>
      <c r="R1343" s="22">
        <v>1</v>
      </c>
      <c r="AC1343" s="22" t="s">
        <v>4403</v>
      </c>
      <c r="AH1343" s="46">
        <v>2009</v>
      </c>
      <c r="AI1343" s="25">
        <v>108474999</v>
      </c>
      <c r="AJ1343" s="25">
        <v>1317646999.5</v>
      </c>
      <c r="AK1343" s="25">
        <v>400719</v>
      </c>
      <c r="AL1343" s="22">
        <v>12</v>
      </c>
    </row>
    <row r="1344" spans="1:64" x14ac:dyDescent="0.2">
      <c r="A1344" s="21" t="s">
        <v>9874</v>
      </c>
      <c r="B1344" s="21" t="s">
        <v>10432</v>
      </c>
      <c r="C1344" s="21" t="s">
        <v>9875</v>
      </c>
      <c r="D1344" s="22" t="s">
        <v>9876</v>
      </c>
      <c r="E1344" s="25">
        <v>69287149.049999997</v>
      </c>
      <c r="F1344" s="25">
        <v>28280469</v>
      </c>
      <c r="G1344" s="23" t="s">
        <v>4470</v>
      </c>
      <c r="H1344" s="22" t="s">
        <v>2187</v>
      </c>
      <c r="I1344" s="22" t="s">
        <v>2719</v>
      </c>
      <c r="J1344" s="22">
        <v>20060330</v>
      </c>
      <c r="K1344" s="22" t="s">
        <v>129</v>
      </c>
      <c r="L1344" s="22" t="s">
        <v>82</v>
      </c>
      <c r="V1344" s="22" t="s">
        <v>4471</v>
      </c>
      <c r="AC1344" s="22" t="s">
        <v>4403</v>
      </c>
      <c r="AH1344" s="46">
        <v>2011</v>
      </c>
      <c r="AI1344" s="25">
        <v>9284303</v>
      </c>
      <c r="AJ1344" s="25">
        <v>33220343.5</v>
      </c>
      <c r="AK1344" s="25">
        <v>18876</v>
      </c>
      <c r="AL1344" s="22">
        <v>12</v>
      </c>
    </row>
    <row r="1345" spans="1:66" x14ac:dyDescent="0.2">
      <c r="A1345" s="21" t="s">
        <v>9877</v>
      </c>
      <c r="B1345" s="21" t="s">
        <v>10432</v>
      </c>
      <c r="C1345" s="21" t="s">
        <v>9878</v>
      </c>
      <c r="D1345" s="22" t="s">
        <v>9879</v>
      </c>
      <c r="E1345" s="25">
        <v>498525310.75</v>
      </c>
      <c r="F1345" s="25">
        <v>309914225</v>
      </c>
      <c r="G1345" s="23" t="s">
        <v>131</v>
      </c>
      <c r="I1345" s="22" t="s">
        <v>5703</v>
      </c>
      <c r="J1345" s="22">
        <v>20111021</v>
      </c>
      <c r="K1345" s="22" t="s">
        <v>113</v>
      </c>
      <c r="L1345" s="22" t="s">
        <v>82</v>
      </c>
      <c r="P1345" s="22">
        <v>1</v>
      </c>
      <c r="AC1345" s="22" t="s">
        <v>4403</v>
      </c>
      <c r="AI1345" s="25">
        <v>228618793</v>
      </c>
      <c r="AJ1345" s="25">
        <v>493167081</v>
      </c>
      <c r="AK1345" s="25">
        <v>215387</v>
      </c>
      <c r="AL1345" s="22">
        <v>12</v>
      </c>
      <c r="AO1345" s="22" t="s">
        <v>9880</v>
      </c>
      <c r="AT1345" s="22" t="s">
        <v>3250</v>
      </c>
      <c r="AU1345" s="22">
        <v>1</v>
      </c>
    </row>
    <row r="1346" spans="1:66" x14ac:dyDescent="0.2">
      <c r="A1346" s="21" t="s">
        <v>9884</v>
      </c>
      <c r="B1346" s="21" t="s">
        <v>10432</v>
      </c>
      <c r="C1346" s="21" t="s">
        <v>9885</v>
      </c>
      <c r="D1346" s="22" t="s">
        <v>9886</v>
      </c>
      <c r="E1346" s="25">
        <v>45034213.700000003</v>
      </c>
      <c r="F1346" s="25">
        <v>9061210</v>
      </c>
      <c r="G1346" s="23" t="s">
        <v>4470</v>
      </c>
      <c r="J1346" s="22">
        <v>20020723</v>
      </c>
      <c r="K1346" s="22" t="s">
        <v>81</v>
      </c>
      <c r="L1346" s="22" t="s">
        <v>82</v>
      </c>
      <c r="V1346" s="22" t="s">
        <v>4473</v>
      </c>
      <c r="AC1346" s="22" t="s">
        <v>4403</v>
      </c>
      <c r="AH1346" s="46">
        <v>2011</v>
      </c>
      <c r="AI1346" s="25">
        <v>3299245</v>
      </c>
      <c r="AJ1346" s="25">
        <v>20159426.5</v>
      </c>
      <c r="AK1346" s="25">
        <v>9720</v>
      </c>
      <c r="AL1346" s="22">
        <v>12</v>
      </c>
    </row>
    <row r="1347" spans="1:66" x14ac:dyDescent="0.2">
      <c r="A1347" s="21" t="s">
        <v>9887</v>
      </c>
      <c r="B1347" s="21" t="s">
        <v>10432</v>
      </c>
      <c r="C1347" s="21" t="s">
        <v>9888</v>
      </c>
      <c r="D1347" s="22" t="s">
        <v>9889</v>
      </c>
      <c r="E1347" s="25">
        <v>93556243.439999998</v>
      </c>
      <c r="F1347" s="25">
        <v>11812657</v>
      </c>
      <c r="G1347" s="23" t="s">
        <v>5738</v>
      </c>
      <c r="I1347" s="22" t="s">
        <v>2719</v>
      </c>
      <c r="J1347" s="22">
        <v>20111101</v>
      </c>
      <c r="K1347" s="22" t="s">
        <v>118</v>
      </c>
      <c r="L1347" s="22" t="s">
        <v>82</v>
      </c>
      <c r="AC1347" s="22" t="s">
        <v>4403</v>
      </c>
      <c r="AD1347" s="22" t="s">
        <v>6377</v>
      </c>
      <c r="AE1347" s="22" t="s">
        <v>5740</v>
      </c>
      <c r="AF1347" s="22" t="s">
        <v>5741</v>
      </c>
      <c r="AG1347" s="39" t="s">
        <v>5742</v>
      </c>
      <c r="AI1347" s="25">
        <v>2562412</v>
      </c>
      <c r="AJ1347" s="25">
        <v>22390157.5</v>
      </c>
      <c r="AK1347" s="25">
        <v>4160</v>
      </c>
      <c r="AL1347" s="22">
        <v>12</v>
      </c>
    </row>
    <row r="1348" spans="1:66" x14ac:dyDescent="0.2">
      <c r="A1348" s="21" t="s">
        <v>9890</v>
      </c>
      <c r="B1348" s="21" t="s">
        <v>10432</v>
      </c>
      <c r="C1348" s="21" t="s">
        <v>9891</v>
      </c>
      <c r="D1348" s="22" t="s">
        <v>9892</v>
      </c>
      <c r="E1348" s="25">
        <v>13659719.465</v>
      </c>
      <c r="F1348" s="25">
        <v>38478083</v>
      </c>
      <c r="G1348" s="23" t="s">
        <v>107</v>
      </c>
      <c r="J1348" s="22">
        <v>19870605</v>
      </c>
      <c r="K1348" s="22" t="s">
        <v>81</v>
      </c>
      <c r="L1348" s="22" t="s">
        <v>82</v>
      </c>
      <c r="S1348" s="22" t="s">
        <v>853</v>
      </c>
      <c r="T1348" s="22" t="s">
        <v>1778</v>
      </c>
      <c r="AC1348" s="22" t="s">
        <v>4403</v>
      </c>
      <c r="AI1348" s="25">
        <v>5794079</v>
      </c>
      <c r="AJ1348" s="25">
        <v>2693915</v>
      </c>
      <c r="AK1348" s="25">
        <v>210</v>
      </c>
      <c r="AL1348" s="22">
        <v>12</v>
      </c>
    </row>
    <row r="1349" spans="1:66" x14ac:dyDescent="0.2">
      <c r="A1349" s="21" t="s">
        <v>9893</v>
      </c>
      <c r="B1349" s="21" t="s">
        <v>10432</v>
      </c>
      <c r="C1349" s="21" t="s">
        <v>9894</v>
      </c>
      <c r="D1349" s="22" t="s">
        <v>9895</v>
      </c>
      <c r="E1349" s="25">
        <v>28995965.68</v>
      </c>
      <c r="F1349" s="25">
        <v>85282252</v>
      </c>
      <c r="G1349" s="23" t="s">
        <v>131</v>
      </c>
      <c r="I1349" s="22" t="s">
        <v>5703</v>
      </c>
      <c r="J1349" s="22">
        <v>20110716</v>
      </c>
      <c r="K1349" s="22" t="s">
        <v>81</v>
      </c>
      <c r="L1349" s="22" t="s">
        <v>82</v>
      </c>
      <c r="O1349" s="22" t="s">
        <v>79</v>
      </c>
      <c r="P1349" s="22">
        <v>1</v>
      </c>
      <c r="AC1349" s="22" t="s">
        <v>4403</v>
      </c>
      <c r="AI1349" s="25">
        <v>36024041</v>
      </c>
      <c r="AJ1349" s="25">
        <v>11969211.5</v>
      </c>
      <c r="AK1349" s="25">
        <v>7382</v>
      </c>
      <c r="AL1349" s="22">
        <v>12</v>
      </c>
      <c r="AN1349" s="22" t="s">
        <v>188</v>
      </c>
      <c r="AU1349" s="22">
        <v>1</v>
      </c>
    </row>
    <row r="1350" spans="1:66" x14ac:dyDescent="0.2">
      <c r="A1350" s="21" t="s">
        <v>9896</v>
      </c>
      <c r="B1350" s="21" t="s">
        <v>10432</v>
      </c>
      <c r="C1350" s="21" t="s">
        <v>9897</v>
      </c>
      <c r="D1350" s="22" t="s">
        <v>9898</v>
      </c>
      <c r="E1350" s="25">
        <v>1557168939.9000001</v>
      </c>
      <c r="F1350" s="25">
        <v>313313670</v>
      </c>
      <c r="G1350" s="23" t="s">
        <v>78</v>
      </c>
      <c r="I1350" s="22" t="s">
        <v>2719</v>
      </c>
      <c r="J1350" s="22">
        <v>20100607</v>
      </c>
      <c r="K1350" s="22" t="s">
        <v>81</v>
      </c>
      <c r="L1350" s="22" t="s">
        <v>82</v>
      </c>
      <c r="M1350" s="22" t="s">
        <v>5707</v>
      </c>
      <c r="R1350" s="22">
        <v>1</v>
      </c>
      <c r="AC1350" s="22" t="s">
        <v>4403</v>
      </c>
      <c r="AI1350" s="25">
        <v>233608240</v>
      </c>
      <c r="AJ1350" s="25">
        <v>1211756675.5</v>
      </c>
      <c r="AK1350" s="25">
        <v>663067</v>
      </c>
      <c r="AL1350" s="22">
        <v>12</v>
      </c>
      <c r="AO1350" s="22" t="s">
        <v>118</v>
      </c>
      <c r="AQ1350" s="22" t="s">
        <v>9899</v>
      </c>
      <c r="AV1350" s="22">
        <v>1</v>
      </c>
      <c r="AW1350" s="22">
        <v>1</v>
      </c>
      <c r="BL1350" s="22">
        <v>1</v>
      </c>
    </row>
    <row r="1351" spans="1:66" x14ac:dyDescent="0.2">
      <c r="A1351" s="21" t="s">
        <v>9900</v>
      </c>
      <c r="B1351" s="21" t="s">
        <v>10432</v>
      </c>
      <c r="C1351" s="21" t="s">
        <v>9901</v>
      </c>
      <c r="D1351" s="22" t="s">
        <v>9902</v>
      </c>
      <c r="E1351" s="25">
        <v>135514806.44</v>
      </c>
      <c r="F1351" s="25">
        <v>116823109</v>
      </c>
      <c r="G1351" s="23" t="s">
        <v>4472</v>
      </c>
      <c r="J1351" s="22">
        <v>19930607</v>
      </c>
      <c r="K1351" s="22" t="s">
        <v>81</v>
      </c>
      <c r="L1351" s="22" t="s">
        <v>82</v>
      </c>
      <c r="AC1351" s="22" t="s">
        <v>4403</v>
      </c>
      <c r="AH1351" s="46" t="s">
        <v>9903</v>
      </c>
      <c r="AI1351" s="25">
        <v>4691281</v>
      </c>
      <c r="AJ1351" s="25">
        <v>6765932.5</v>
      </c>
      <c r="AK1351" s="25">
        <v>3035</v>
      </c>
      <c r="AL1351" s="22">
        <v>12</v>
      </c>
    </row>
    <row r="1352" spans="1:66" x14ac:dyDescent="0.2">
      <c r="A1352" s="21" t="s">
        <v>6346</v>
      </c>
      <c r="B1352" s="21" t="s">
        <v>10432</v>
      </c>
      <c r="C1352" s="21" t="s">
        <v>6347</v>
      </c>
      <c r="D1352" s="22" t="s">
        <v>6348</v>
      </c>
      <c r="E1352" s="25">
        <v>9723390.0749999993</v>
      </c>
      <c r="F1352" s="25">
        <v>129645201</v>
      </c>
      <c r="G1352" s="23" t="s">
        <v>78</v>
      </c>
      <c r="I1352" s="22" t="s">
        <v>5703</v>
      </c>
      <c r="J1352" s="22">
        <v>20050413</v>
      </c>
      <c r="K1352" s="22" t="s">
        <v>226</v>
      </c>
      <c r="L1352" s="22" t="s">
        <v>864</v>
      </c>
      <c r="P1352" s="22">
        <v>1</v>
      </c>
      <c r="AC1352" s="22" t="s">
        <v>3946</v>
      </c>
      <c r="AI1352" s="25">
        <v>14295395</v>
      </c>
      <c r="AJ1352" s="25">
        <v>1122681.5</v>
      </c>
      <c r="AK1352" s="25">
        <v>1132</v>
      </c>
      <c r="AL1352" s="22">
        <v>12</v>
      </c>
      <c r="AQ1352" s="22" t="s">
        <v>226</v>
      </c>
      <c r="AT1352" s="22" t="s">
        <v>2929</v>
      </c>
      <c r="AX1352" s="22">
        <v>1</v>
      </c>
      <c r="AY1352" s="22">
        <v>1</v>
      </c>
      <c r="BC1352" s="22">
        <v>1</v>
      </c>
      <c r="BN1352" s="21" t="s">
        <v>351</v>
      </c>
    </row>
    <row r="1353" spans="1:66" x14ac:dyDescent="0.2">
      <c r="A1353" s="21" t="s">
        <v>9904</v>
      </c>
      <c r="B1353" s="21" t="s">
        <v>10432</v>
      </c>
      <c r="C1353" s="21" t="s">
        <v>9905</v>
      </c>
      <c r="D1353" s="22" t="s">
        <v>9906</v>
      </c>
      <c r="E1353" s="25">
        <v>537064919.15999997</v>
      </c>
      <c r="F1353" s="25">
        <v>227569881</v>
      </c>
      <c r="G1353" s="23" t="s">
        <v>131</v>
      </c>
      <c r="I1353" s="22" t="s">
        <v>5703</v>
      </c>
      <c r="J1353" s="22">
        <v>20150824</v>
      </c>
      <c r="K1353" s="22" t="s">
        <v>113</v>
      </c>
      <c r="L1353" s="22" t="s">
        <v>82</v>
      </c>
      <c r="P1353" s="22">
        <v>1</v>
      </c>
      <c r="R1353" s="22">
        <v>1</v>
      </c>
      <c r="AC1353" s="22" t="s">
        <v>4403</v>
      </c>
      <c r="AI1353" s="25">
        <v>268881533</v>
      </c>
      <c r="AJ1353" s="25">
        <v>997297055</v>
      </c>
      <c r="AK1353" s="25">
        <v>420758</v>
      </c>
      <c r="AL1353" s="22">
        <v>12</v>
      </c>
      <c r="AO1353" s="22" t="s">
        <v>9907</v>
      </c>
      <c r="AU1353" s="22">
        <v>1</v>
      </c>
    </row>
    <row r="1354" spans="1:66" x14ac:dyDescent="0.2">
      <c r="A1354" s="21" t="s">
        <v>9908</v>
      </c>
      <c r="B1354" s="21" t="s">
        <v>10432</v>
      </c>
      <c r="C1354" s="21" t="s">
        <v>9909</v>
      </c>
      <c r="D1354" s="22" t="s">
        <v>9910</v>
      </c>
      <c r="E1354" s="25">
        <v>60078145.439999998</v>
      </c>
      <c r="F1354" s="25">
        <v>125162803</v>
      </c>
      <c r="G1354" s="23" t="s">
        <v>78</v>
      </c>
      <c r="I1354" s="22" t="s">
        <v>321</v>
      </c>
      <c r="J1354" s="22">
        <v>20011029</v>
      </c>
      <c r="K1354" s="22" t="s">
        <v>81</v>
      </c>
      <c r="L1354" s="22" t="s">
        <v>82</v>
      </c>
      <c r="M1354" s="22" t="s">
        <v>308</v>
      </c>
      <c r="AC1354" s="22" t="s">
        <v>4403</v>
      </c>
      <c r="AI1354" s="25">
        <v>6519542</v>
      </c>
      <c r="AJ1354" s="25">
        <v>3610527</v>
      </c>
      <c r="AK1354" s="25">
        <v>5893</v>
      </c>
      <c r="AL1354" s="22">
        <v>12</v>
      </c>
      <c r="AM1354" s="22" t="s">
        <v>697</v>
      </c>
      <c r="AV1354" s="22">
        <v>1</v>
      </c>
      <c r="BL1354" s="22">
        <v>1</v>
      </c>
    </row>
    <row r="1355" spans="1:66" x14ac:dyDescent="0.2">
      <c r="A1355" s="21" t="s">
        <v>9911</v>
      </c>
      <c r="B1355" s="21" t="s">
        <v>10432</v>
      </c>
      <c r="C1355" s="21" t="s">
        <v>9912</v>
      </c>
      <c r="D1355" s="22" t="s">
        <v>9913</v>
      </c>
      <c r="E1355" s="25">
        <v>148460542.09999999</v>
      </c>
      <c r="F1355" s="25">
        <v>228400834</v>
      </c>
      <c r="G1355" s="23" t="s">
        <v>78</v>
      </c>
      <c r="I1355" s="22" t="s">
        <v>5703</v>
      </c>
      <c r="J1355" s="22">
        <v>20060308</v>
      </c>
      <c r="K1355" s="22" t="s">
        <v>81</v>
      </c>
      <c r="L1355" s="22" t="s">
        <v>82</v>
      </c>
      <c r="M1355" s="22" t="s">
        <v>308</v>
      </c>
      <c r="P1355" s="22">
        <v>1</v>
      </c>
      <c r="AC1355" s="22" t="s">
        <v>4403</v>
      </c>
      <c r="AI1355" s="25">
        <v>65497901</v>
      </c>
      <c r="AJ1355" s="25">
        <v>96560973</v>
      </c>
      <c r="AK1355" s="25">
        <v>105932</v>
      </c>
      <c r="AL1355" s="22">
        <v>12</v>
      </c>
      <c r="AO1355" s="22" t="s">
        <v>81</v>
      </c>
      <c r="AT1355" s="22" t="s">
        <v>379</v>
      </c>
      <c r="AV1355" s="22">
        <v>1</v>
      </c>
      <c r="AX1355" s="22">
        <v>1</v>
      </c>
      <c r="BA1355" s="22">
        <v>1</v>
      </c>
      <c r="BN1355" s="21" t="s">
        <v>1240</v>
      </c>
    </row>
    <row r="1356" spans="1:66" x14ac:dyDescent="0.2">
      <c r="A1356" s="21" t="s">
        <v>9914</v>
      </c>
      <c r="B1356" s="21" t="s">
        <v>10432</v>
      </c>
      <c r="C1356" s="21" t="s">
        <v>9915</v>
      </c>
      <c r="D1356" s="22" t="s">
        <v>9916</v>
      </c>
      <c r="E1356" s="25">
        <v>10773017.57</v>
      </c>
      <c r="F1356" s="25">
        <v>1211813</v>
      </c>
      <c r="G1356" s="23" t="s">
        <v>5738</v>
      </c>
      <c r="I1356" s="22" t="s">
        <v>2719</v>
      </c>
      <c r="J1356" s="22">
        <v>20120619</v>
      </c>
      <c r="K1356" s="22" t="s">
        <v>118</v>
      </c>
      <c r="L1356" s="22" t="s">
        <v>82</v>
      </c>
      <c r="AC1356" s="22" t="s">
        <v>4403</v>
      </c>
      <c r="AD1356" s="22" t="s">
        <v>6377</v>
      </c>
      <c r="AE1356" s="22" t="s">
        <v>5740</v>
      </c>
      <c r="AF1356" s="22" t="s">
        <v>5851</v>
      </c>
      <c r="AG1356" s="39" t="s">
        <v>5742</v>
      </c>
      <c r="AI1356" s="25">
        <v>442149</v>
      </c>
      <c r="AJ1356" s="25">
        <v>4665680.5</v>
      </c>
      <c r="AK1356" s="25">
        <v>984</v>
      </c>
      <c r="AL1356" s="22">
        <v>12</v>
      </c>
    </row>
    <row r="1357" spans="1:66" x14ac:dyDescent="0.2">
      <c r="A1357" s="21" t="s">
        <v>10469</v>
      </c>
      <c r="B1357" s="21" t="s">
        <v>10432</v>
      </c>
      <c r="C1357" s="21" t="s">
        <v>10470</v>
      </c>
      <c r="D1357" s="22" t="s">
        <v>10471</v>
      </c>
      <c r="E1357" s="25">
        <v>29428500</v>
      </c>
      <c r="F1357" s="25">
        <v>3450000</v>
      </c>
      <c r="G1357" s="23" t="s">
        <v>5933</v>
      </c>
      <c r="I1357" s="22" t="s">
        <v>2719</v>
      </c>
      <c r="J1357" s="22">
        <v>20181114</v>
      </c>
      <c r="K1357" s="22" t="s">
        <v>118</v>
      </c>
      <c r="L1357" s="22" t="s">
        <v>82</v>
      </c>
      <c r="AC1357" s="22" t="s">
        <v>4403</v>
      </c>
      <c r="AD1357" s="22" t="s">
        <v>6009</v>
      </c>
      <c r="AE1357" s="22" t="s">
        <v>5933</v>
      </c>
      <c r="AF1357" s="22" t="s">
        <v>5935</v>
      </c>
      <c r="AI1357" s="25">
        <v>227092</v>
      </c>
      <c r="AJ1357" s="25">
        <v>2068468</v>
      </c>
      <c r="AK1357" s="25">
        <v>91</v>
      </c>
      <c r="AL1357" s="22">
        <v>2</v>
      </c>
    </row>
    <row r="1358" spans="1:66" x14ac:dyDescent="0.2">
      <c r="A1358" s="21" t="s">
        <v>9920</v>
      </c>
      <c r="B1358" s="21" t="s">
        <v>10432</v>
      </c>
      <c r="C1358" s="21" t="s">
        <v>9921</v>
      </c>
      <c r="D1358" s="22" t="s">
        <v>9922</v>
      </c>
      <c r="E1358" s="25">
        <v>9954000</v>
      </c>
      <c r="F1358" s="25">
        <v>700000</v>
      </c>
      <c r="G1358" s="23" t="s">
        <v>5933</v>
      </c>
      <c r="I1358" s="22" t="s">
        <v>2719</v>
      </c>
      <c r="J1358" s="22">
        <v>20160330</v>
      </c>
      <c r="K1358" s="22" t="s">
        <v>118</v>
      </c>
      <c r="L1358" s="22" t="s">
        <v>82</v>
      </c>
      <c r="AC1358" s="22" t="s">
        <v>4403</v>
      </c>
      <c r="AD1358" s="22" t="s">
        <v>6009</v>
      </c>
      <c r="AE1358" s="22" t="s">
        <v>5933</v>
      </c>
      <c r="AF1358" s="22" t="s">
        <v>5935</v>
      </c>
      <c r="AI1358" s="25">
        <v>735784</v>
      </c>
      <c r="AJ1358" s="25">
        <v>10592223</v>
      </c>
      <c r="AK1358" s="25">
        <v>793.5</v>
      </c>
      <c r="AL1358" s="22">
        <v>12</v>
      </c>
    </row>
    <row r="1359" spans="1:66" x14ac:dyDescent="0.2">
      <c r="A1359" s="21" t="s">
        <v>9933</v>
      </c>
      <c r="B1359" s="21" t="s">
        <v>10432</v>
      </c>
      <c r="C1359" s="21" t="s">
        <v>10474</v>
      </c>
      <c r="D1359" s="22" t="s">
        <v>9934</v>
      </c>
      <c r="E1359" s="25">
        <v>19236000</v>
      </c>
      <c r="F1359" s="25">
        <v>1200000</v>
      </c>
      <c r="G1359" s="23" t="s">
        <v>5933</v>
      </c>
      <c r="I1359" s="22" t="s">
        <v>2719</v>
      </c>
      <c r="J1359" s="22">
        <v>20160330</v>
      </c>
      <c r="K1359" s="22" t="s">
        <v>118</v>
      </c>
      <c r="L1359" s="22" t="s">
        <v>82</v>
      </c>
      <c r="AC1359" s="22" t="s">
        <v>4403</v>
      </c>
      <c r="AD1359" s="22" t="s">
        <v>6009</v>
      </c>
      <c r="AE1359" s="22" t="s">
        <v>5933</v>
      </c>
      <c r="AF1359" s="22" t="s">
        <v>5935</v>
      </c>
      <c r="AI1359" s="25">
        <v>284016</v>
      </c>
      <c r="AJ1359" s="25">
        <v>5017056.5</v>
      </c>
      <c r="AK1359" s="25">
        <v>872</v>
      </c>
      <c r="AL1359" s="22">
        <v>12</v>
      </c>
    </row>
    <row r="1360" spans="1:66" x14ac:dyDescent="0.2">
      <c r="A1360" s="21" t="s">
        <v>9923</v>
      </c>
      <c r="B1360" s="21" t="s">
        <v>10432</v>
      </c>
      <c r="C1360" s="21" t="s">
        <v>9924</v>
      </c>
      <c r="D1360" s="22" t="s">
        <v>9925</v>
      </c>
      <c r="E1360" s="25">
        <v>6692000</v>
      </c>
      <c r="F1360" s="25">
        <v>400000</v>
      </c>
      <c r="G1360" s="23" t="s">
        <v>5933</v>
      </c>
      <c r="I1360" s="22" t="s">
        <v>2719</v>
      </c>
      <c r="J1360" s="22">
        <v>20160330</v>
      </c>
      <c r="K1360" s="22" t="s">
        <v>118</v>
      </c>
      <c r="L1360" s="22" t="s">
        <v>82</v>
      </c>
      <c r="AC1360" s="22" t="s">
        <v>4403</v>
      </c>
      <c r="AD1360" s="22" t="s">
        <v>6009</v>
      </c>
      <c r="AE1360" s="22" t="s">
        <v>5933</v>
      </c>
      <c r="AF1360" s="22" t="s">
        <v>5935</v>
      </c>
      <c r="AI1360" s="25">
        <v>98807</v>
      </c>
      <c r="AJ1360" s="25">
        <v>1820093</v>
      </c>
      <c r="AK1360" s="25">
        <v>410</v>
      </c>
      <c r="AL1360" s="22">
        <v>12</v>
      </c>
    </row>
    <row r="1361" spans="1:62" x14ac:dyDescent="0.2">
      <c r="A1361" s="21" t="s">
        <v>9926</v>
      </c>
      <c r="B1361" s="21" t="s">
        <v>10432</v>
      </c>
      <c r="C1361" s="21" t="s">
        <v>9927</v>
      </c>
      <c r="D1361" s="22" t="s">
        <v>9928</v>
      </c>
      <c r="E1361" s="25">
        <v>21138000</v>
      </c>
      <c r="F1361" s="25">
        <v>1300000</v>
      </c>
      <c r="G1361" s="23" t="s">
        <v>5933</v>
      </c>
      <c r="I1361" s="22" t="s">
        <v>2719</v>
      </c>
      <c r="J1361" s="22">
        <v>20160330</v>
      </c>
      <c r="K1361" s="22" t="s">
        <v>118</v>
      </c>
      <c r="L1361" s="22" t="s">
        <v>82</v>
      </c>
      <c r="AC1361" s="22" t="s">
        <v>4403</v>
      </c>
      <c r="AD1361" s="22" t="s">
        <v>6009</v>
      </c>
      <c r="AE1361" s="22" t="s">
        <v>5933</v>
      </c>
      <c r="AF1361" s="22" t="s">
        <v>5935</v>
      </c>
      <c r="AI1361" s="25">
        <v>578069</v>
      </c>
      <c r="AJ1361" s="25">
        <v>10415696</v>
      </c>
      <c r="AK1361" s="25">
        <v>1652</v>
      </c>
      <c r="AL1361" s="22">
        <v>12</v>
      </c>
    </row>
    <row r="1362" spans="1:62" x14ac:dyDescent="0.2">
      <c r="A1362" s="21" t="s">
        <v>10475</v>
      </c>
      <c r="B1362" s="21" t="s">
        <v>10432</v>
      </c>
      <c r="C1362" s="21" t="s">
        <v>10476</v>
      </c>
      <c r="D1362" s="22" t="s">
        <v>10477</v>
      </c>
      <c r="E1362" s="25">
        <v>27072000</v>
      </c>
      <c r="F1362" s="25">
        <v>1800000</v>
      </c>
      <c r="G1362" s="23" t="s">
        <v>5933</v>
      </c>
      <c r="I1362" s="22" t="s">
        <v>2719</v>
      </c>
      <c r="J1362" s="22">
        <v>20181114</v>
      </c>
      <c r="K1362" s="22" t="s">
        <v>118</v>
      </c>
      <c r="L1362" s="22" t="s">
        <v>82</v>
      </c>
      <c r="AC1362" s="22" t="s">
        <v>4403</v>
      </c>
      <c r="AD1362" s="22" t="s">
        <v>6009</v>
      </c>
      <c r="AE1362" s="22" t="s">
        <v>5933</v>
      </c>
      <c r="AF1362" s="22" t="s">
        <v>5935</v>
      </c>
      <c r="AI1362" s="25">
        <v>59492</v>
      </c>
      <c r="AJ1362" s="25">
        <v>896231</v>
      </c>
      <c r="AK1362" s="25">
        <v>72</v>
      </c>
      <c r="AL1362" s="22">
        <v>2</v>
      </c>
    </row>
    <row r="1363" spans="1:62" x14ac:dyDescent="0.2">
      <c r="A1363" s="21" t="s">
        <v>10478</v>
      </c>
      <c r="B1363" s="21" t="s">
        <v>10432</v>
      </c>
      <c r="C1363" s="21" t="s">
        <v>10479</v>
      </c>
      <c r="D1363" s="22" t="s">
        <v>10480</v>
      </c>
      <c r="E1363" s="25">
        <v>3259000</v>
      </c>
      <c r="F1363" s="25">
        <v>250000</v>
      </c>
      <c r="G1363" s="23" t="s">
        <v>5933</v>
      </c>
      <c r="I1363" s="22" t="s">
        <v>2719</v>
      </c>
      <c r="J1363" s="22">
        <v>20181114</v>
      </c>
      <c r="K1363" s="22" t="s">
        <v>118</v>
      </c>
      <c r="L1363" s="22" t="s">
        <v>82</v>
      </c>
      <c r="AC1363" s="22" t="s">
        <v>4403</v>
      </c>
      <c r="AD1363" s="22" t="s">
        <v>6009</v>
      </c>
      <c r="AE1363" s="22" t="s">
        <v>5933</v>
      </c>
      <c r="AF1363" s="22" t="s">
        <v>5935</v>
      </c>
      <c r="AI1363" s="25">
        <v>37813</v>
      </c>
      <c r="AJ1363" s="25">
        <v>567561</v>
      </c>
      <c r="AK1363" s="25">
        <v>22</v>
      </c>
      <c r="AL1363" s="22">
        <v>2</v>
      </c>
    </row>
    <row r="1364" spans="1:62" x14ac:dyDescent="0.2">
      <c r="A1364" s="21" t="s">
        <v>9929</v>
      </c>
      <c r="B1364" s="21" t="s">
        <v>10432</v>
      </c>
      <c r="C1364" s="21" t="s">
        <v>10472</v>
      </c>
      <c r="D1364" s="22" t="s">
        <v>9930</v>
      </c>
      <c r="E1364" s="25">
        <v>5364000</v>
      </c>
      <c r="F1364" s="25">
        <v>300000</v>
      </c>
      <c r="G1364" s="23" t="s">
        <v>5933</v>
      </c>
      <c r="I1364" s="22" t="s">
        <v>2719</v>
      </c>
      <c r="J1364" s="22">
        <v>20160330</v>
      </c>
      <c r="K1364" s="22" t="s">
        <v>118</v>
      </c>
      <c r="L1364" s="22" t="s">
        <v>82</v>
      </c>
      <c r="AC1364" s="22" t="s">
        <v>4403</v>
      </c>
      <c r="AD1364" s="22" t="s">
        <v>6009</v>
      </c>
      <c r="AE1364" s="22" t="s">
        <v>5933</v>
      </c>
      <c r="AF1364" s="22" t="s">
        <v>5935</v>
      </c>
      <c r="AI1364" s="25">
        <v>361395</v>
      </c>
      <c r="AJ1364" s="25">
        <v>7135389</v>
      </c>
      <c r="AK1364" s="25">
        <v>1254</v>
      </c>
      <c r="AL1364" s="22">
        <v>12</v>
      </c>
    </row>
    <row r="1365" spans="1:62" x14ac:dyDescent="0.2">
      <c r="A1365" s="21" t="s">
        <v>9931</v>
      </c>
      <c r="B1365" s="21" t="s">
        <v>10432</v>
      </c>
      <c r="C1365" s="21" t="s">
        <v>10473</v>
      </c>
      <c r="D1365" s="22" t="s">
        <v>9932</v>
      </c>
      <c r="E1365" s="25">
        <v>22908000</v>
      </c>
      <c r="F1365" s="25">
        <v>1200000</v>
      </c>
      <c r="G1365" s="23" t="s">
        <v>5933</v>
      </c>
      <c r="I1365" s="22" t="s">
        <v>2719</v>
      </c>
      <c r="J1365" s="22">
        <v>20160330</v>
      </c>
      <c r="K1365" s="22" t="s">
        <v>118</v>
      </c>
      <c r="L1365" s="22" t="s">
        <v>82</v>
      </c>
      <c r="AC1365" s="22" t="s">
        <v>4403</v>
      </c>
      <c r="AD1365" s="22" t="s">
        <v>6009</v>
      </c>
      <c r="AE1365" s="22" t="s">
        <v>5933</v>
      </c>
      <c r="AF1365" s="22" t="s">
        <v>5935</v>
      </c>
      <c r="AI1365" s="25">
        <v>1036764</v>
      </c>
      <c r="AJ1365" s="25">
        <v>20671878</v>
      </c>
      <c r="AK1365" s="25">
        <v>3090.5</v>
      </c>
      <c r="AL1365" s="22">
        <v>12</v>
      </c>
    </row>
    <row r="1366" spans="1:62" x14ac:dyDescent="0.2">
      <c r="A1366" s="21" t="s">
        <v>9917</v>
      </c>
      <c r="B1366" s="21" t="s">
        <v>10432</v>
      </c>
      <c r="C1366" s="21" t="s">
        <v>9918</v>
      </c>
      <c r="D1366" s="22" t="s">
        <v>9919</v>
      </c>
      <c r="E1366" s="25">
        <v>53170562</v>
      </c>
      <c r="F1366" s="25">
        <v>6773320</v>
      </c>
      <c r="G1366" s="23" t="s">
        <v>5738</v>
      </c>
      <c r="I1366" s="22" t="s">
        <v>2719</v>
      </c>
      <c r="J1366" s="22">
        <v>20070803</v>
      </c>
      <c r="K1366" s="22" t="s">
        <v>118</v>
      </c>
      <c r="L1366" s="22" t="s">
        <v>82</v>
      </c>
      <c r="AC1366" s="22" t="s">
        <v>4403</v>
      </c>
      <c r="AD1366" s="22" t="s">
        <v>6517</v>
      </c>
      <c r="AE1366" s="22" t="s">
        <v>5740</v>
      </c>
      <c r="AF1366" s="22" t="s">
        <v>5814</v>
      </c>
      <c r="AG1366" s="39" t="s">
        <v>5815</v>
      </c>
      <c r="AI1366" s="25">
        <v>2056992</v>
      </c>
      <c r="AJ1366" s="25">
        <v>14861721.5</v>
      </c>
      <c r="AK1366" s="25">
        <v>4858</v>
      </c>
      <c r="AL1366" s="22">
        <v>12</v>
      </c>
    </row>
    <row r="1367" spans="1:62" x14ac:dyDescent="0.2">
      <c r="A1367" s="21" t="s">
        <v>9942</v>
      </c>
      <c r="B1367" s="21" t="s">
        <v>10432</v>
      </c>
      <c r="C1367" s="21" t="s">
        <v>9943</v>
      </c>
      <c r="D1367" s="22" t="s">
        <v>9944</v>
      </c>
      <c r="E1367" s="25">
        <v>32160566.34</v>
      </c>
      <c r="F1367" s="25">
        <v>3002854</v>
      </c>
      <c r="G1367" s="23" t="s">
        <v>5933</v>
      </c>
      <c r="I1367" s="22" t="s">
        <v>2719</v>
      </c>
      <c r="J1367" s="22">
        <v>20110520</v>
      </c>
      <c r="K1367" s="22" t="s">
        <v>118</v>
      </c>
      <c r="L1367" s="22" t="s">
        <v>82</v>
      </c>
      <c r="AC1367" s="22" t="s">
        <v>4403</v>
      </c>
      <c r="AD1367" s="22" t="s">
        <v>6377</v>
      </c>
      <c r="AE1367" s="22" t="s">
        <v>5933</v>
      </c>
      <c r="AF1367" s="22" t="s">
        <v>5935</v>
      </c>
      <c r="AI1367" s="25">
        <v>1281655</v>
      </c>
      <c r="AJ1367" s="25">
        <v>15245505</v>
      </c>
      <c r="AK1367" s="25">
        <v>2051</v>
      </c>
      <c r="AL1367" s="22">
        <v>12</v>
      </c>
    </row>
    <row r="1368" spans="1:62" x14ac:dyDescent="0.2">
      <c r="A1368" s="21" t="s">
        <v>9935</v>
      </c>
      <c r="B1368" s="21" t="s">
        <v>10432</v>
      </c>
      <c r="C1368" s="21" t="s">
        <v>9936</v>
      </c>
      <c r="D1368" s="22" t="s">
        <v>9937</v>
      </c>
      <c r="E1368" s="25">
        <v>16896621531.700001</v>
      </c>
      <c r="F1368" s="25">
        <v>574897350</v>
      </c>
      <c r="G1368" s="23" t="s">
        <v>78</v>
      </c>
      <c r="J1368" s="22">
        <v>19520325</v>
      </c>
      <c r="K1368" s="22" t="s">
        <v>81</v>
      </c>
      <c r="L1368" s="22" t="s">
        <v>82</v>
      </c>
      <c r="M1368" s="22" t="s">
        <v>5707</v>
      </c>
      <c r="R1368" s="22">
        <v>60</v>
      </c>
      <c r="AC1368" s="22" t="s">
        <v>4403</v>
      </c>
      <c r="AI1368" s="25">
        <v>436448224</v>
      </c>
      <c r="AJ1368" s="25">
        <v>14230532958.5</v>
      </c>
      <c r="AK1368" s="25">
        <v>2195238</v>
      </c>
      <c r="AL1368" s="22">
        <v>12</v>
      </c>
      <c r="AO1368" s="22" t="s">
        <v>984</v>
      </c>
      <c r="AQ1368" s="22" t="s">
        <v>2285</v>
      </c>
      <c r="AT1368" s="22" t="s">
        <v>9938</v>
      </c>
      <c r="AX1368" s="22">
        <v>1</v>
      </c>
      <c r="BE1368" s="22">
        <v>1</v>
      </c>
      <c r="BJ1368" s="22">
        <v>1</v>
      </c>
    </row>
    <row r="1369" spans="1:62" x14ac:dyDescent="0.2">
      <c r="A1369" s="21" t="s">
        <v>9939</v>
      </c>
      <c r="B1369" s="21" t="s">
        <v>10432</v>
      </c>
      <c r="C1369" s="21" t="s">
        <v>9940</v>
      </c>
      <c r="D1369" s="22" t="s">
        <v>9941</v>
      </c>
      <c r="E1369" s="25">
        <v>161698167.36000001</v>
      </c>
      <c r="F1369" s="25">
        <v>13082376</v>
      </c>
      <c r="G1369" s="23" t="s">
        <v>88</v>
      </c>
      <c r="J1369" s="22">
        <v>19980727</v>
      </c>
      <c r="K1369" s="22" t="s">
        <v>129</v>
      </c>
      <c r="L1369" s="22" t="s">
        <v>82</v>
      </c>
      <c r="U1369" s="22" t="s">
        <v>114</v>
      </c>
      <c r="AC1369" s="22" t="s">
        <v>4403</v>
      </c>
      <c r="AI1369" s="25">
        <v>1245368</v>
      </c>
      <c r="AJ1369" s="25">
        <v>19972924.5</v>
      </c>
      <c r="AK1369" s="25">
        <v>3287</v>
      </c>
      <c r="AL1369" s="22">
        <v>12</v>
      </c>
    </row>
    <row r="1370" spans="1:62" x14ac:dyDescent="0.2">
      <c r="A1370" s="21" t="s">
        <v>9158</v>
      </c>
      <c r="B1370" s="21" t="s">
        <v>10432</v>
      </c>
      <c r="C1370" s="21" t="s">
        <v>9159</v>
      </c>
      <c r="D1370" s="22" t="s">
        <v>9160</v>
      </c>
      <c r="E1370" s="25">
        <v>8217021.5099999998</v>
      </c>
      <c r="F1370" s="25">
        <v>10144471</v>
      </c>
      <c r="G1370" s="23" t="s">
        <v>284</v>
      </c>
      <c r="I1370" s="22" t="s">
        <v>5703</v>
      </c>
      <c r="J1370" s="22">
        <v>20080205</v>
      </c>
      <c r="K1370" s="22" t="s">
        <v>36</v>
      </c>
      <c r="L1370" s="22" t="s">
        <v>36</v>
      </c>
      <c r="P1370" s="22">
        <v>1</v>
      </c>
      <c r="Y1370" s="22" t="s">
        <v>9161</v>
      </c>
      <c r="Z1370" s="22" t="s">
        <v>1047</v>
      </c>
      <c r="AC1370" s="22" t="s">
        <v>4403</v>
      </c>
      <c r="AI1370" s="25">
        <v>21927</v>
      </c>
      <c r="AJ1370" s="25">
        <v>26257</v>
      </c>
      <c r="AK1370" s="25">
        <v>45</v>
      </c>
      <c r="AL1370" s="22">
        <v>3</v>
      </c>
    </row>
    <row r="1371" spans="1:62" x14ac:dyDescent="0.2">
      <c r="A1371" s="21" t="s">
        <v>9951</v>
      </c>
      <c r="B1371" s="21" t="s">
        <v>10432</v>
      </c>
      <c r="C1371" s="21" t="s">
        <v>9952</v>
      </c>
      <c r="D1371" s="22" t="s">
        <v>9953</v>
      </c>
      <c r="E1371" s="25">
        <v>27068594842.75</v>
      </c>
      <c r="F1371" s="25">
        <v>598200991</v>
      </c>
      <c r="G1371" s="23" t="s">
        <v>284</v>
      </c>
      <c r="J1371" s="22">
        <v>19990201</v>
      </c>
      <c r="K1371" s="22" t="s">
        <v>81</v>
      </c>
      <c r="L1371" s="22" t="s">
        <v>82</v>
      </c>
      <c r="M1371" s="22" t="s">
        <v>5707</v>
      </c>
      <c r="R1371" s="22">
        <v>60</v>
      </c>
      <c r="AC1371" s="22" t="s">
        <v>4403</v>
      </c>
      <c r="AI1371" s="25">
        <v>249795816</v>
      </c>
      <c r="AJ1371" s="25">
        <v>11574651600</v>
      </c>
      <c r="AK1371" s="25">
        <v>1231480.5</v>
      </c>
      <c r="AL1371" s="22">
        <v>12</v>
      </c>
    </row>
    <row r="1372" spans="1:62" x14ac:dyDescent="0.2">
      <c r="A1372" s="21" t="s">
        <v>9954</v>
      </c>
      <c r="B1372" s="21" t="s">
        <v>10432</v>
      </c>
      <c r="C1372" s="21" t="s">
        <v>9955</v>
      </c>
      <c r="D1372" s="22" t="s">
        <v>9956</v>
      </c>
      <c r="E1372" s="25">
        <v>91683122.129999995</v>
      </c>
      <c r="F1372" s="25">
        <v>25428799</v>
      </c>
      <c r="G1372" s="23" t="s">
        <v>194</v>
      </c>
      <c r="I1372" s="22" t="s">
        <v>5703</v>
      </c>
      <c r="J1372" s="22">
        <v>20120723</v>
      </c>
      <c r="K1372" s="22" t="s">
        <v>202</v>
      </c>
      <c r="L1372" s="22" t="s">
        <v>82</v>
      </c>
      <c r="P1372" s="22">
        <v>1</v>
      </c>
      <c r="Q1372" s="22">
        <v>1</v>
      </c>
      <c r="W1372" s="22" t="s">
        <v>2516</v>
      </c>
      <c r="AC1372" s="22" t="s">
        <v>4403</v>
      </c>
      <c r="AH1372" s="46">
        <v>2013</v>
      </c>
      <c r="AI1372" s="25">
        <v>4143650</v>
      </c>
      <c r="AJ1372" s="25">
        <v>19891157</v>
      </c>
      <c r="AK1372" s="25">
        <v>6455</v>
      </c>
      <c r="AL1372" s="22">
        <v>12</v>
      </c>
    </row>
    <row r="1373" spans="1:62" x14ac:dyDescent="0.2">
      <c r="A1373" s="21" t="s">
        <v>9960</v>
      </c>
      <c r="B1373" s="21" t="s">
        <v>10432</v>
      </c>
      <c r="C1373" s="21" t="s">
        <v>9961</v>
      </c>
      <c r="D1373" s="22" t="s">
        <v>9962</v>
      </c>
      <c r="E1373" s="25">
        <v>168248522.75999999</v>
      </c>
      <c r="F1373" s="25">
        <v>15753607</v>
      </c>
      <c r="G1373" s="23" t="s">
        <v>284</v>
      </c>
      <c r="I1373" s="22" t="s">
        <v>2719</v>
      </c>
      <c r="J1373" s="22">
        <v>20070625</v>
      </c>
      <c r="K1373" s="22" t="s">
        <v>118</v>
      </c>
      <c r="L1373" s="22" t="s">
        <v>82</v>
      </c>
      <c r="AC1373" s="22" t="s">
        <v>4403</v>
      </c>
      <c r="AI1373" s="25">
        <v>15297426</v>
      </c>
      <c r="AJ1373" s="25">
        <v>100645835</v>
      </c>
      <c r="AK1373" s="25">
        <v>10283</v>
      </c>
      <c r="AL1373" s="22">
        <v>12</v>
      </c>
    </row>
    <row r="1374" spans="1:62" x14ac:dyDescent="0.2">
      <c r="A1374" s="21" t="s">
        <v>9963</v>
      </c>
      <c r="B1374" s="21" t="s">
        <v>10432</v>
      </c>
      <c r="C1374" s="21" t="s">
        <v>9964</v>
      </c>
      <c r="D1374" s="22" t="s">
        <v>9965</v>
      </c>
      <c r="E1374" s="25">
        <v>433574679.06999999</v>
      </c>
      <c r="F1374" s="25">
        <v>107586769</v>
      </c>
      <c r="G1374" s="23" t="s">
        <v>78</v>
      </c>
      <c r="I1374" s="22" t="s">
        <v>2719</v>
      </c>
      <c r="J1374" s="22">
        <v>20101207</v>
      </c>
      <c r="K1374" s="22" t="s">
        <v>118</v>
      </c>
      <c r="L1374" s="22" t="s">
        <v>82</v>
      </c>
      <c r="O1374" s="22" t="s">
        <v>79</v>
      </c>
      <c r="AC1374" s="22" t="s">
        <v>4403</v>
      </c>
      <c r="AI1374" s="25">
        <v>61867419</v>
      </c>
      <c r="AJ1374" s="25">
        <v>259673793</v>
      </c>
      <c r="AK1374" s="25">
        <v>200412</v>
      </c>
      <c r="AL1374" s="22">
        <v>12</v>
      </c>
      <c r="AM1374" s="22" t="s">
        <v>10481</v>
      </c>
      <c r="AV1374" s="22">
        <v>1</v>
      </c>
    </row>
    <row r="1375" spans="1:62" x14ac:dyDescent="0.2">
      <c r="A1375" s="21" t="s">
        <v>9957</v>
      </c>
      <c r="B1375" s="21" t="s">
        <v>10432</v>
      </c>
      <c r="C1375" s="21" t="s">
        <v>9958</v>
      </c>
      <c r="D1375" s="22" t="s">
        <v>9959</v>
      </c>
      <c r="E1375" s="25">
        <v>198921133.12</v>
      </c>
      <c r="F1375" s="25">
        <v>17795307</v>
      </c>
      <c r="G1375" s="23" t="s">
        <v>4472</v>
      </c>
      <c r="H1375" s="22" t="s">
        <v>482</v>
      </c>
      <c r="I1375" s="22" t="s">
        <v>2719</v>
      </c>
      <c r="J1375" s="22">
        <v>20040708</v>
      </c>
      <c r="K1375" s="22" t="s">
        <v>113</v>
      </c>
      <c r="L1375" s="22" t="s">
        <v>82</v>
      </c>
      <c r="AC1375" s="22" t="s">
        <v>4403</v>
      </c>
      <c r="AI1375" s="25">
        <v>1490660</v>
      </c>
      <c r="AJ1375" s="25">
        <v>21141924.5</v>
      </c>
      <c r="AK1375" s="25">
        <v>2254</v>
      </c>
      <c r="AL1375" s="22">
        <v>12</v>
      </c>
    </row>
    <row r="1376" spans="1:62" x14ac:dyDescent="0.2">
      <c r="A1376" s="21" t="s">
        <v>9966</v>
      </c>
      <c r="B1376" s="21" t="s">
        <v>10432</v>
      </c>
      <c r="C1376" s="21" t="s">
        <v>9967</v>
      </c>
      <c r="D1376" s="22" t="s">
        <v>9968</v>
      </c>
      <c r="E1376" s="25">
        <v>738258663.36000001</v>
      </c>
      <c r="F1376" s="25">
        <v>117557112</v>
      </c>
      <c r="G1376" s="23" t="s">
        <v>4472</v>
      </c>
      <c r="H1376" s="22" t="s">
        <v>482</v>
      </c>
      <c r="I1376" s="22" t="s">
        <v>321</v>
      </c>
      <c r="J1376" s="22">
        <v>20180724</v>
      </c>
      <c r="K1376" s="22" t="s">
        <v>113</v>
      </c>
      <c r="L1376" s="22" t="s">
        <v>82</v>
      </c>
      <c r="AC1376" s="22" t="s">
        <v>4403</v>
      </c>
      <c r="AI1376" s="25">
        <v>14135886</v>
      </c>
      <c r="AJ1376" s="25">
        <v>108227631.5</v>
      </c>
      <c r="AK1376" s="25">
        <v>24783</v>
      </c>
      <c r="AL1376" s="22">
        <v>6</v>
      </c>
    </row>
    <row r="1377" spans="1:57" x14ac:dyDescent="0.2">
      <c r="A1377" s="21" t="s">
        <v>10027</v>
      </c>
      <c r="B1377" s="21" t="s">
        <v>10432</v>
      </c>
      <c r="C1377" s="21" t="s">
        <v>10028</v>
      </c>
      <c r="D1377" s="22" t="s">
        <v>10029</v>
      </c>
      <c r="E1377" s="25">
        <v>3085134856.4000001</v>
      </c>
      <c r="F1377" s="25">
        <v>87397588</v>
      </c>
      <c r="G1377" s="23" t="s">
        <v>4472</v>
      </c>
      <c r="I1377" s="22" t="s">
        <v>321</v>
      </c>
      <c r="J1377" s="22">
        <v>19991206</v>
      </c>
      <c r="K1377" s="22" t="s">
        <v>129</v>
      </c>
      <c r="L1377" s="22" t="s">
        <v>82</v>
      </c>
      <c r="O1377" s="22" t="s">
        <v>79</v>
      </c>
      <c r="R1377" s="22">
        <v>1</v>
      </c>
      <c r="AC1377" s="22" t="s">
        <v>4403</v>
      </c>
      <c r="AH1377" s="46">
        <v>2002</v>
      </c>
      <c r="AI1377" s="25">
        <v>77260191</v>
      </c>
      <c r="AJ1377" s="25">
        <v>3104249852</v>
      </c>
      <c r="AK1377" s="25">
        <v>480147</v>
      </c>
      <c r="AL1377" s="22">
        <v>12</v>
      </c>
    </row>
    <row r="1378" spans="1:57" x14ac:dyDescent="0.2">
      <c r="A1378" s="21" t="s">
        <v>7156</v>
      </c>
      <c r="B1378" s="21" t="s">
        <v>10432</v>
      </c>
      <c r="C1378" s="21" t="s">
        <v>7157</v>
      </c>
      <c r="D1378" s="22" t="s">
        <v>7158</v>
      </c>
      <c r="E1378" s="25">
        <v>156915200</v>
      </c>
      <c r="F1378" s="25">
        <v>5980000</v>
      </c>
      <c r="G1378" s="23" t="s">
        <v>292</v>
      </c>
      <c r="I1378" s="22" t="s">
        <v>2719</v>
      </c>
      <c r="J1378" s="22">
        <v>20160216</v>
      </c>
      <c r="K1378" s="22" t="s">
        <v>118</v>
      </c>
      <c r="L1378" s="22" t="s">
        <v>82</v>
      </c>
      <c r="AC1378" s="22" t="s">
        <v>4403</v>
      </c>
      <c r="AI1378" s="25">
        <v>721905</v>
      </c>
      <c r="AJ1378" s="25">
        <v>18879376.5</v>
      </c>
      <c r="AK1378" s="25">
        <v>2657</v>
      </c>
      <c r="AL1378" s="22">
        <v>12</v>
      </c>
    </row>
    <row r="1379" spans="1:57" x14ac:dyDescent="0.2">
      <c r="A1379" s="21" t="s">
        <v>7769</v>
      </c>
      <c r="B1379" s="21" t="s">
        <v>10432</v>
      </c>
      <c r="C1379" s="21" t="s">
        <v>7770</v>
      </c>
      <c r="D1379" s="22" t="s">
        <v>7771</v>
      </c>
      <c r="E1379" s="25">
        <v>659980369.38</v>
      </c>
      <c r="F1379" s="25">
        <v>268284703</v>
      </c>
      <c r="G1379" s="23" t="s">
        <v>92</v>
      </c>
      <c r="H1379" s="22" t="s">
        <v>1304</v>
      </c>
      <c r="I1379" s="22" t="s">
        <v>2719</v>
      </c>
      <c r="J1379" s="22">
        <v>20180502</v>
      </c>
      <c r="K1379" s="22" t="s">
        <v>118</v>
      </c>
      <c r="L1379" s="22" t="s">
        <v>82</v>
      </c>
      <c r="X1379" s="22" t="s">
        <v>1303</v>
      </c>
      <c r="AC1379" s="22" t="s">
        <v>4403</v>
      </c>
      <c r="AI1379" s="25">
        <v>485453992</v>
      </c>
      <c r="AJ1379" s="25">
        <v>2459253600</v>
      </c>
      <c r="AK1379" s="25">
        <v>751908</v>
      </c>
      <c r="AL1379" s="22">
        <v>8</v>
      </c>
    </row>
    <row r="1380" spans="1:57" x14ac:dyDescent="0.2">
      <c r="A1380" s="21" t="s">
        <v>8234</v>
      </c>
      <c r="B1380" s="21" t="s">
        <v>10432</v>
      </c>
      <c r="C1380" s="21" t="s">
        <v>8235</v>
      </c>
      <c r="D1380" s="22" t="s">
        <v>8236</v>
      </c>
      <c r="E1380" s="25">
        <v>210902895.28</v>
      </c>
      <c r="F1380" s="25">
        <v>19564276</v>
      </c>
      <c r="G1380" s="23" t="s">
        <v>88</v>
      </c>
      <c r="I1380" s="22" t="s">
        <v>5703</v>
      </c>
      <c r="J1380" s="22">
        <v>20140218</v>
      </c>
      <c r="K1380" s="22" t="s">
        <v>118</v>
      </c>
      <c r="L1380" s="22" t="s">
        <v>82</v>
      </c>
      <c r="P1380" s="22">
        <v>1</v>
      </c>
      <c r="Q1380" s="22">
        <v>1</v>
      </c>
      <c r="U1380" s="22" t="s">
        <v>90</v>
      </c>
      <c r="AC1380" s="22" t="s">
        <v>4403</v>
      </c>
      <c r="AI1380" s="25">
        <v>5673807</v>
      </c>
      <c r="AJ1380" s="25">
        <v>82335075</v>
      </c>
      <c r="AK1380" s="25">
        <v>12724</v>
      </c>
      <c r="AL1380" s="22">
        <v>12</v>
      </c>
    </row>
    <row r="1381" spans="1:57" x14ac:dyDescent="0.2">
      <c r="A1381" s="21" t="s">
        <v>5837</v>
      </c>
      <c r="B1381" s="21" t="s">
        <v>10432</v>
      </c>
      <c r="C1381" s="21" t="s">
        <v>5838</v>
      </c>
      <c r="D1381" s="22" t="s">
        <v>5839</v>
      </c>
      <c r="E1381" s="25">
        <v>6156889875.2200003</v>
      </c>
      <c r="F1381" s="25">
        <v>273153943</v>
      </c>
      <c r="G1381" s="23" t="s">
        <v>88</v>
      </c>
      <c r="I1381" s="22" t="s">
        <v>5703</v>
      </c>
      <c r="J1381" s="22">
        <v>20131001</v>
      </c>
      <c r="K1381" s="22" t="s">
        <v>118</v>
      </c>
      <c r="L1381" s="22" t="s">
        <v>82</v>
      </c>
      <c r="M1381" s="22" t="s">
        <v>5840</v>
      </c>
      <c r="P1381" s="22">
        <v>1</v>
      </c>
      <c r="R1381" s="22">
        <v>1</v>
      </c>
      <c r="U1381" s="22" t="s">
        <v>114</v>
      </c>
      <c r="AC1381" s="22" t="s">
        <v>4403</v>
      </c>
      <c r="AI1381" s="25">
        <v>219451111</v>
      </c>
      <c r="AJ1381" s="25">
        <v>7693942961.5</v>
      </c>
      <c r="AK1381" s="25">
        <v>1022338</v>
      </c>
      <c r="AL1381" s="22">
        <v>12</v>
      </c>
    </row>
    <row r="1382" spans="1:57" x14ac:dyDescent="0.2">
      <c r="A1382" s="21" t="s">
        <v>9969</v>
      </c>
      <c r="B1382" s="21" t="s">
        <v>10432</v>
      </c>
      <c r="C1382" s="21" t="s">
        <v>9970</v>
      </c>
      <c r="D1382" s="22" t="s">
        <v>9971</v>
      </c>
      <c r="E1382" s="25">
        <v>683322289.27999997</v>
      </c>
      <c r="F1382" s="25">
        <v>77452679</v>
      </c>
      <c r="G1382" s="23" t="s">
        <v>92</v>
      </c>
      <c r="J1382" s="22">
        <v>19981208</v>
      </c>
      <c r="K1382" s="22" t="s">
        <v>129</v>
      </c>
      <c r="L1382" s="22" t="s">
        <v>82</v>
      </c>
      <c r="X1382" s="22" t="s">
        <v>307</v>
      </c>
      <c r="AC1382" s="22" t="s">
        <v>4403</v>
      </c>
      <c r="AI1382" s="25">
        <v>46586759</v>
      </c>
      <c r="AJ1382" s="25">
        <v>467515680.5</v>
      </c>
      <c r="AK1382" s="25">
        <v>200962</v>
      </c>
      <c r="AL1382" s="22">
        <v>12</v>
      </c>
    </row>
    <row r="1383" spans="1:57" x14ac:dyDescent="0.2">
      <c r="A1383" s="21" t="s">
        <v>9972</v>
      </c>
      <c r="B1383" s="21" t="s">
        <v>10432</v>
      </c>
      <c r="C1383" s="21" t="s">
        <v>9973</v>
      </c>
      <c r="D1383" s="22" t="s">
        <v>9974</v>
      </c>
      <c r="E1383" s="25">
        <v>33378796285.880001</v>
      </c>
      <c r="F1383" s="25">
        <v>510956716</v>
      </c>
      <c r="G1383" s="23" t="s">
        <v>284</v>
      </c>
      <c r="J1383" s="22">
        <v>19800313</v>
      </c>
      <c r="K1383" s="22" t="s">
        <v>118</v>
      </c>
      <c r="L1383" s="22" t="s">
        <v>82</v>
      </c>
      <c r="M1383" s="22" t="s">
        <v>5707</v>
      </c>
      <c r="R1383" s="22">
        <v>60</v>
      </c>
      <c r="AC1383" s="22" t="s">
        <v>4403</v>
      </c>
      <c r="AI1383" s="25">
        <v>231907249</v>
      </c>
      <c r="AJ1383" s="25">
        <v>12987359988</v>
      </c>
      <c r="AK1383" s="25">
        <v>1309967</v>
      </c>
      <c r="AL1383" s="22">
        <v>12</v>
      </c>
    </row>
    <row r="1384" spans="1:57" x14ac:dyDescent="0.2">
      <c r="A1384" s="21" t="s">
        <v>9975</v>
      </c>
      <c r="B1384" s="21" t="s">
        <v>10432</v>
      </c>
      <c r="C1384" s="21" t="s">
        <v>9976</v>
      </c>
      <c r="D1384" s="22" t="s">
        <v>9977</v>
      </c>
      <c r="E1384" s="25">
        <v>428106625.69999999</v>
      </c>
      <c r="F1384" s="25">
        <v>329312789</v>
      </c>
      <c r="G1384" s="23" t="s">
        <v>4472</v>
      </c>
      <c r="H1384" s="22" t="s">
        <v>482</v>
      </c>
      <c r="I1384" s="22" t="s">
        <v>5703</v>
      </c>
      <c r="J1384" s="22">
        <v>20171120</v>
      </c>
      <c r="K1384" s="22" t="s">
        <v>113</v>
      </c>
      <c r="L1384" s="22" t="s">
        <v>82</v>
      </c>
      <c r="P1384" s="22">
        <v>1</v>
      </c>
      <c r="AC1384" s="22" t="s">
        <v>4403</v>
      </c>
      <c r="AI1384" s="25">
        <v>90991679</v>
      </c>
      <c r="AJ1384" s="25">
        <v>124665991</v>
      </c>
      <c r="AK1384" s="25">
        <v>57542</v>
      </c>
      <c r="AL1384" s="22">
        <v>12</v>
      </c>
    </row>
    <row r="1385" spans="1:57" x14ac:dyDescent="0.2">
      <c r="A1385" s="21" t="s">
        <v>9978</v>
      </c>
      <c r="B1385" s="21" t="s">
        <v>10432</v>
      </c>
      <c r="C1385" s="21" t="s">
        <v>9979</v>
      </c>
      <c r="D1385" s="22" t="s">
        <v>9980</v>
      </c>
      <c r="E1385" s="25">
        <v>844481853.75</v>
      </c>
      <c r="F1385" s="25">
        <v>82845469</v>
      </c>
      <c r="G1385" s="23" t="s">
        <v>292</v>
      </c>
      <c r="I1385" s="22" t="s">
        <v>2719</v>
      </c>
      <c r="J1385" s="22">
        <v>20080704</v>
      </c>
      <c r="K1385" s="22" t="s">
        <v>118</v>
      </c>
      <c r="L1385" s="22" t="s">
        <v>82</v>
      </c>
      <c r="AC1385" s="22" t="s">
        <v>4403</v>
      </c>
      <c r="AI1385" s="25">
        <v>19184232</v>
      </c>
      <c r="AJ1385" s="25">
        <v>203514188.5</v>
      </c>
      <c r="AK1385" s="25">
        <v>70677</v>
      </c>
      <c r="AL1385" s="22">
        <v>12</v>
      </c>
    </row>
    <row r="1386" spans="1:57" x14ac:dyDescent="0.2">
      <c r="A1386" s="21" t="s">
        <v>9984</v>
      </c>
      <c r="B1386" s="21" t="s">
        <v>10432</v>
      </c>
      <c r="C1386" s="21" t="s">
        <v>9985</v>
      </c>
      <c r="D1386" s="22" t="s">
        <v>9986</v>
      </c>
      <c r="E1386" s="25">
        <v>36632184.810000002</v>
      </c>
      <c r="F1386" s="25">
        <v>21675849</v>
      </c>
      <c r="G1386" s="23" t="s">
        <v>92</v>
      </c>
      <c r="I1386" s="22" t="s">
        <v>5703</v>
      </c>
      <c r="J1386" s="22">
        <v>20140930</v>
      </c>
      <c r="K1386" s="22" t="s">
        <v>118</v>
      </c>
      <c r="L1386" s="22" t="s">
        <v>82</v>
      </c>
      <c r="M1386" s="22" t="s">
        <v>3475</v>
      </c>
      <c r="O1386" s="22" t="s">
        <v>93</v>
      </c>
      <c r="P1386" s="22">
        <v>1</v>
      </c>
      <c r="Q1386" s="22">
        <v>1</v>
      </c>
      <c r="X1386" s="22" t="s">
        <v>1272</v>
      </c>
      <c r="AC1386" s="22" t="s">
        <v>4403</v>
      </c>
      <c r="AI1386" s="25">
        <v>82573074</v>
      </c>
      <c r="AJ1386" s="25">
        <v>38963306</v>
      </c>
      <c r="AK1386" s="25">
        <v>34112</v>
      </c>
      <c r="AL1386" s="22">
        <v>12</v>
      </c>
    </row>
    <row r="1387" spans="1:57" x14ac:dyDescent="0.2">
      <c r="A1387" s="21" t="s">
        <v>9987</v>
      </c>
      <c r="B1387" s="21" t="s">
        <v>10432</v>
      </c>
      <c r="C1387" s="21" t="s">
        <v>9988</v>
      </c>
      <c r="D1387" s="22" t="s">
        <v>9989</v>
      </c>
      <c r="E1387" s="25">
        <v>112167832.7</v>
      </c>
      <c r="F1387" s="25">
        <v>101970757</v>
      </c>
      <c r="G1387" s="23" t="s">
        <v>78</v>
      </c>
      <c r="I1387" s="22" t="s">
        <v>2719</v>
      </c>
      <c r="J1387" s="22">
        <v>20171019</v>
      </c>
      <c r="K1387" s="22" t="s">
        <v>81</v>
      </c>
      <c r="L1387" s="22" t="s">
        <v>82</v>
      </c>
      <c r="AC1387" s="22" t="s">
        <v>4403</v>
      </c>
      <c r="AI1387" s="25">
        <v>21885290</v>
      </c>
      <c r="AJ1387" s="25">
        <v>28282160</v>
      </c>
      <c r="AK1387" s="25">
        <v>17459</v>
      </c>
      <c r="AL1387" s="22">
        <v>12</v>
      </c>
      <c r="AT1387" s="22" t="s">
        <v>3278</v>
      </c>
      <c r="BE1387" s="22">
        <v>1</v>
      </c>
    </row>
    <row r="1388" spans="1:57" x14ac:dyDescent="0.2">
      <c r="A1388" s="21" t="s">
        <v>9990</v>
      </c>
      <c r="B1388" s="21" t="s">
        <v>10432</v>
      </c>
      <c r="C1388" s="21" t="s">
        <v>9991</v>
      </c>
      <c r="D1388" s="22" t="s">
        <v>9992</v>
      </c>
      <c r="E1388" s="25">
        <v>771305396.53999996</v>
      </c>
      <c r="F1388" s="25">
        <v>112435189</v>
      </c>
      <c r="G1388" s="23" t="s">
        <v>78</v>
      </c>
      <c r="I1388" s="22" t="s">
        <v>2719</v>
      </c>
      <c r="J1388" s="22">
        <v>20150707</v>
      </c>
      <c r="K1388" s="22" t="s">
        <v>118</v>
      </c>
      <c r="L1388" s="22" t="s">
        <v>82</v>
      </c>
      <c r="AC1388" s="22" t="s">
        <v>4403</v>
      </c>
      <c r="AI1388" s="25">
        <v>15722762</v>
      </c>
      <c r="AJ1388" s="25">
        <v>97624089.5</v>
      </c>
      <c r="AK1388" s="25">
        <v>62726</v>
      </c>
      <c r="AL1388" s="22">
        <v>12</v>
      </c>
      <c r="AO1388" s="22" t="s">
        <v>1538</v>
      </c>
      <c r="AV1388" s="22">
        <v>1</v>
      </c>
    </row>
    <row r="1389" spans="1:57" x14ac:dyDescent="0.2">
      <c r="A1389" s="21" t="s">
        <v>10081</v>
      </c>
      <c r="B1389" s="21" t="s">
        <v>10432</v>
      </c>
      <c r="C1389" s="21" t="s">
        <v>10082</v>
      </c>
      <c r="D1389" s="22" t="s">
        <v>10083</v>
      </c>
      <c r="E1389" s="25">
        <v>3945840043.5300002</v>
      </c>
      <c r="F1389" s="25">
        <v>55787361</v>
      </c>
      <c r="G1389" s="23" t="s">
        <v>292</v>
      </c>
      <c r="I1389" s="22" t="s">
        <v>2719</v>
      </c>
      <c r="J1389" s="22">
        <v>20021104</v>
      </c>
      <c r="K1389" s="22" t="s">
        <v>118</v>
      </c>
      <c r="L1389" s="22" t="s">
        <v>82</v>
      </c>
      <c r="R1389" s="22">
        <v>1</v>
      </c>
      <c r="AC1389" s="22" t="s">
        <v>4403</v>
      </c>
      <c r="AI1389" s="25">
        <v>24523974</v>
      </c>
      <c r="AJ1389" s="25">
        <v>1953711270.5</v>
      </c>
      <c r="AK1389" s="25">
        <v>162557</v>
      </c>
      <c r="AL1389" s="22">
        <v>12</v>
      </c>
    </row>
    <row r="1390" spans="1:57" x14ac:dyDescent="0.2">
      <c r="A1390" s="21" t="s">
        <v>7018</v>
      </c>
      <c r="B1390" s="21" t="s">
        <v>10432</v>
      </c>
      <c r="C1390" s="21" t="s">
        <v>7019</v>
      </c>
      <c r="D1390" s="22" t="s">
        <v>7020</v>
      </c>
      <c r="E1390" s="25">
        <v>13817036.460000001</v>
      </c>
      <c r="F1390" s="25">
        <v>1656719</v>
      </c>
      <c r="G1390" s="23" t="s">
        <v>5738</v>
      </c>
      <c r="J1390" s="22">
        <v>20000223</v>
      </c>
      <c r="K1390" s="22" t="s">
        <v>118</v>
      </c>
      <c r="L1390" s="22" t="s">
        <v>82</v>
      </c>
      <c r="AC1390" s="22" t="s">
        <v>4403</v>
      </c>
      <c r="AD1390" s="22" t="s">
        <v>6545</v>
      </c>
      <c r="AE1390" s="22" t="s">
        <v>5740</v>
      </c>
      <c r="AF1390" s="22" t="s">
        <v>5851</v>
      </c>
      <c r="AG1390" s="39" t="s">
        <v>5742</v>
      </c>
      <c r="AI1390" s="25">
        <v>400493</v>
      </c>
      <c r="AJ1390" s="25">
        <v>3853119</v>
      </c>
      <c r="AK1390" s="25">
        <v>1025</v>
      </c>
      <c r="AL1390" s="22">
        <v>12</v>
      </c>
    </row>
    <row r="1391" spans="1:57" x14ac:dyDescent="0.2">
      <c r="A1391" s="21" t="s">
        <v>7383</v>
      </c>
      <c r="B1391" s="21" t="s">
        <v>10432</v>
      </c>
      <c r="C1391" s="21" t="s">
        <v>7384</v>
      </c>
      <c r="D1391" s="22" t="s">
        <v>7385</v>
      </c>
      <c r="E1391" s="25">
        <v>16775534.880000001</v>
      </c>
      <c r="F1391" s="25">
        <v>2224872</v>
      </c>
      <c r="G1391" s="23" t="s">
        <v>5738</v>
      </c>
      <c r="J1391" s="22">
        <v>19970203</v>
      </c>
      <c r="K1391" s="22" t="s">
        <v>118</v>
      </c>
      <c r="L1391" s="22" t="s">
        <v>82</v>
      </c>
      <c r="AC1391" s="22" t="s">
        <v>4403</v>
      </c>
      <c r="AD1391" s="22" t="s">
        <v>6545</v>
      </c>
      <c r="AE1391" s="22" t="s">
        <v>5740</v>
      </c>
      <c r="AF1391" s="22" t="s">
        <v>5814</v>
      </c>
      <c r="AG1391" s="39" t="s">
        <v>5815</v>
      </c>
      <c r="AI1391" s="25">
        <v>323086</v>
      </c>
      <c r="AJ1391" s="25">
        <v>2675756.5</v>
      </c>
      <c r="AK1391" s="25">
        <v>747</v>
      </c>
      <c r="AL1391" s="22">
        <v>12</v>
      </c>
    </row>
    <row r="1392" spans="1:57" x14ac:dyDescent="0.2">
      <c r="A1392" s="21" t="s">
        <v>9993</v>
      </c>
      <c r="B1392" s="21" t="s">
        <v>10432</v>
      </c>
      <c r="C1392" s="21" t="s">
        <v>9994</v>
      </c>
      <c r="D1392" s="22" t="s">
        <v>9995</v>
      </c>
      <c r="E1392" s="25">
        <v>25639230.870000001</v>
      </c>
      <c r="F1392" s="25">
        <v>2354383</v>
      </c>
      <c r="G1392" s="23" t="s">
        <v>5738</v>
      </c>
      <c r="I1392" s="22" t="s">
        <v>2719</v>
      </c>
      <c r="J1392" s="22">
        <v>20121015</v>
      </c>
      <c r="K1392" s="22" t="s">
        <v>118</v>
      </c>
      <c r="L1392" s="22" t="s">
        <v>82</v>
      </c>
      <c r="AC1392" s="22" t="s">
        <v>4403</v>
      </c>
      <c r="AD1392" s="22" t="s">
        <v>5739</v>
      </c>
      <c r="AE1392" s="22" t="s">
        <v>5740</v>
      </c>
      <c r="AF1392" s="22" t="s">
        <v>5851</v>
      </c>
      <c r="AG1392" s="39" t="s">
        <v>5742</v>
      </c>
      <c r="AI1392" s="25">
        <v>560675</v>
      </c>
      <c r="AJ1392" s="25">
        <v>6592213</v>
      </c>
      <c r="AK1392" s="25">
        <v>1317</v>
      </c>
      <c r="AL1392" s="22">
        <v>12</v>
      </c>
    </row>
    <row r="1393" spans="1:48" x14ac:dyDescent="0.2">
      <c r="A1393" s="21" t="s">
        <v>10264</v>
      </c>
      <c r="B1393" s="21" t="s">
        <v>10432</v>
      </c>
      <c r="C1393" s="21" t="s">
        <v>10265</v>
      </c>
      <c r="D1393" s="22" t="s">
        <v>10266</v>
      </c>
      <c r="E1393" s="25">
        <v>944886560.97000003</v>
      </c>
      <c r="F1393" s="25">
        <v>216221181</v>
      </c>
      <c r="G1393" s="23" t="s">
        <v>131</v>
      </c>
      <c r="I1393" s="22" t="s">
        <v>321</v>
      </c>
      <c r="J1393" s="22">
        <v>20051107</v>
      </c>
      <c r="K1393" s="22" t="s">
        <v>113</v>
      </c>
      <c r="L1393" s="22" t="s">
        <v>82</v>
      </c>
      <c r="R1393" s="22">
        <v>1</v>
      </c>
      <c r="AC1393" s="22" t="s">
        <v>4403</v>
      </c>
      <c r="AI1393" s="25">
        <v>203833644</v>
      </c>
      <c r="AJ1393" s="25">
        <v>1328410583.5</v>
      </c>
      <c r="AK1393" s="25">
        <v>596610</v>
      </c>
      <c r="AL1393" s="22">
        <v>12</v>
      </c>
      <c r="AO1393" s="22" t="s">
        <v>113</v>
      </c>
      <c r="AU1393" s="22">
        <v>1</v>
      </c>
    </row>
    <row r="1394" spans="1:48" x14ac:dyDescent="0.2">
      <c r="A1394" s="21" t="s">
        <v>7670</v>
      </c>
      <c r="B1394" s="21" t="s">
        <v>10432</v>
      </c>
      <c r="C1394" s="21" t="s">
        <v>7671</v>
      </c>
      <c r="D1394" s="22" t="s">
        <v>7672</v>
      </c>
      <c r="E1394" s="25">
        <v>1103079701.9400001</v>
      </c>
      <c r="F1394" s="25">
        <v>84917606</v>
      </c>
      <c r="G1394" s="23" t="s">
        <v>78</v>
      </c>
      <c r="I1394" s="22" t="s">
        <v>5703</v>
      </c>
      <c r="J1394" s="22">
        <v>20100224</v>
      </c>
      <c r="K1394" s="22" t="s">
        <v>118</v>
      </c>
      <c r="L1394" s="22" t="s">
        <v>82</v>
      </c>
      <c r="P1394" s="22">
        <v>1</v>
      </c>
      <c r="R1394" s="22">
        <v>1</v>
      </c>
      <c r="AC1394" s="22" t="s">
        <v>4403</v>
      </c>
      <c r="AI1394" s="25">
        <v>100435126</v>
      </c>
      <c r="AJ1394" s="25">
        <v>1136212562.5</v>
      </c>
      <c r="AK1394" s="25">
        <v>524211</v>
      </c>
      <c r="AL1394" s="22">
        <v>12</v>
      </c>
      <c r="AQ1394" s="22" t="s">
        <v>175</v>
      </c>
      <c r="AV1394" s="22">
        <v>1</v>
      </c>
    </row>
    <row r="1395" spans="1:48" x14ac:dyDescent="0.2">
      <c r="A1395" s="21" t="s">
        <v>9998</v>
      </c>
      <c r="B1395" s="21" t="s">
        <v>10432</v>
      </c>
      <c r="C1395" s="21" t="s">
        <v>9999</v>
      </c>
      <c r="D1395" s="22" t="s">
        <v>10000</v>
      </c>
      <c r="E1395" s="25">
        <v>4419350302.8999996</v>
      </c>
      <c r="F1395" s="25">
        <v>81447665</v>
      </c>
      <c r="G1395" s="23" t="s">
        <v>4472</v>
      </c>
      <c r="J1395" s="22">
        <v>19740521</v>
      </c>
      <c r="K1395" s="22" t="s">
        <v>118</v>
      </c>
      <c r="L1395" s="22" t="s">
        <v>82</v>
      </c>
      <c r="R1395" s="22">
        <v>1</v>
      </c>
      <c r="AC1395" s="22" t="s">
        <v>4403</v>
      </c>
      <c r="AI1395" s="25">
        <v>33098091</v>
      </c>
      <c r="AJ1395" s="25">
        <v>1958303211</v>
      </c>
      <c r="AK1395" s="25">
        <v>225475</v>
      </c>
      <c r="AL1395" s="22">
        <v>12</v>
      </c>
    </row>
    <row r="1396" spans="1:48" x14ac:dyDescent="0.2">
      <c r="A1396" s="21" t="s">
        <v>9996</v>
      </c>
      <c r="B1396" s="21" t="s">
        <v>10432</v>
      </c>
      <c r="C1396" s="21" t="s">
        <v>9997</v>
      </c>
      <c r="D1396" s="22" t="s">
        <v>6009</v>
      </c>
      <c r="E1396" s="25">
        <v>129043176542.72</v>
      </c>
      <c r="F1396" s="25">
        <v>2035429952</v>
      </c>
      <c r="G1396" s="23" t="s">
        <v>292</v>
      </c>
      <c r="J1396" s="22">
        <v>19550202</v>
      </c>
      <c r="K1396" s="22" t="s">
        <v>118</v>
      </c>
      <c r="L1396" s="22" t="s">
        <v>82</v>
      </c>
      <c r="M1396" s="22" t="s">
        <v>5707</v>
      </c>
      <c r="R1396" s="22">
        <v>60</v>
      </c>
      <c r="AC1396" s="22" t="s">
        <v>4403</v>
      </c>
      <c r="AI1396" s="25">
        <v>869114240</v>
      </c>
      <c r="AJ1396" s="25">
        <v>61884948027.5</v>
      </c>
      <c r="AK1396" s="25">
        <v>3381694</v>
      </c>
      <c r="AL1396" s="22">
        <v>12</v>
      </c>
    </row>
    <row r="1397" spans="1:48" x14ac:dyDescent="0.2">
      <c r="A1397" s="21" t="s">
        <v>10001</v>
      </c>
      <c r="B1397" s="21" t="s">
        <v>10432</v>
      </c>
      <c r="C1397" s="21" t="s">
        <v>10002</v>
      </c>
      <c r="D1397" s="22" t="s">
        <v>10003</v>
      </c>
      <c r="E1397" s="25">
        <v>56298326.950000003</v>
      </c>
      <c r="F1397" s="25">
        <v>71263705</v>
      </c>
      <c r="G1397" s="23" t="s">
        <v>284</v>
      </c>
      <c r="J1397" s="22">
        <v>19700522</v>
      </c>
      <c r="K1397" s="22" t="s">
        <v>118</v>
      </c>
      <c r="L1397" s="22" t="s">
        <v>82</v>
      </c>
      <c r="AC1397" s="22" t="s">
        <v>4403</v>
      </c>
      <c r="AI1397" s="25">
        <v>8321580</v>
      </c>
      <c r="AJ1397" s="25">
        <v>11197744.5</v>
      </c>
      <c r="AK1397" s="25">
        <v>9509</v>
      </c>
      <c r="AL1397" s="22">
        <v>12</v>
      </c>
    </row>
    <row r="1398" spans="1:48" x14ac:dyDescent="0.2">
      <c r="A1398" s="21" t="s">
        <v>10004</v>
      </c>
      <c r="B1398" s="21" t="s">
        <v>10432</v>
      </c>
      <c r="C1398" s="21" t="s">
        <v>10005</v>
      </c>
      <c r="D1398" s="22" t="s">
        <v>10006</v>
      </c>
      <c r="E1398" s="25">
        <v>2904320.7</v>
      </c>
      <c r="F1398" s="25">
        <v>7243207</v>
      </c>
      <c r="G1398" s="23" t="s">
        <v>131</v>
      </c>
      <c r="I1398" s="22" t="s">
        <v>5703</v>
      </c>
      <c r="J1398" s="22">
        <v>20131122</v>
      </c>
      <c r="K1398" s="22" t="s">
        <v>113</v>
      </c>
      <c r="L1398" s="22" t="s">
        <v>82</v>
      </c>
      <c r="P1398" s="22">
        <v>1</v>
      </c>
      <c r="Q1398" s="22">
        <v>1</v>
      </c>
      <c r="AC1398" s="22" t="s">
        <v>4403</v>
      </c>
      <c r="AI1398" s="25">
        <v>2876821</v>
      </c>
      <c r="AJ1398" s="25">
        <v>1957940</v>
      </c>
      <c r="AK1398" s="25">
        <v>1986</v>
      </c>
      <c r="AL1398" s="22">
        <v>12</v>
      </c>
      <c r="AO1398" s="22" t="s">
        <v>1605</v>
      </c>
      <c r="AU1398" s="22">
        <v>1</v>
      </c>
    </row>
    <row r="1399" spans="1:48" x14ac:dyDescent="0.2">
      <c r="A1399" s="21" t="s">
        <v>10007</v>
      </c>
      <c r="B1399" s="21" t="s">
        <v>10432</v>
      </c>
      <c r="C1399" s="21" t="s">
        <v>10008</v>
      </c>
      <c r="D1399" s="22" t="s">
        <v>10009</v>
      </c>
      <c r="E1399" s="25">
        <v>448612021</v>
      </c>
      <c r="F1399" s="25">
        <v>45917300</v>
      </c>
      <c r="G1399" s="23" t="s">
        <v>4472</v>
      </c>
      <c r="H1399" s="22" t="s">
        <v>482</v>
      </c>
      <c r="I1399" s="22" t="s">
        <v>5703</v>
      </c>
      <c r="J1399" s="22">
        <v>19981214</v>
      </c>
      <c r="K1399" s="22" t="s">
        <v>113</v>
      </c>
      <c r="L1399" s="22" t="s">
        <v>82</v>
      </c>
      <c r="P1399" s="22">
        <v>1</v>
      </c>
      <c r="Q1399" s="22">
        <v>1</v>
      </c>
      <c r="AC1399" s="22" t="s">
        <v>4403</v>
      </c>
      <c r="AH1399" s="46" t="s">
        <v>7561</v>
      </c>
      <c r="AI1399" s="25">
        <v>7425343</v>
      </c>
      <c r="AJ1399" s="25">
        <v>86651980</v>
      </c>
      <c r="AK1399" s="25">
        <v>33896</v>
      </c>
      <c r="AL1399" s="22">
        <v>12</v>
      </c>
    </row>
    <row r="1400" spans="1:48" x14ac:dyDescent="0.2">
      <c r="A1400" s="21" t="s">
        <v>9139</v>
      </c>
      <c r="B1400" s="21" t="s">
        <v>10432</v>
      </c>
      <c r="C1400" s="21" t="s">
        <v>9140</v>
      </c>
      <c r="D1400" s="22" t="s">
        <v>9141</v>
      </c>
      <c r="E1400" s="25">
        <v>25804291</v>
      </c>
      <c r="F1400" s="25">
        <v>129021455</v>
      </c>
      <c r="G1400" s="23" t="s">
        <v>131</v>
      </c>
      <c r="I1400" s="22" t="s">
        <v>5703</v>
      </c>
      <c r="J1400" s="22">
        <v>19970317</v>
      </c>
      <c r="K1400" s="22" t="s">
        <v>113</v>
      </c>
      <c r="L1400" s="22" t="s">
        <v>82</v>
      </c>
      <c r="M1400" s="22" t="s">
        <v>871</v>
      </c>
      <c r="P1400" s="22">
        <v>1</v>
      </c>
      <c r="Q1400" s="22">
        <v>1</v>
      </c>
      <c r="AC1400" s="22" t="s">
        <v>4403</v>
      </c>
      <c r="AI1400" s="25">
        <v>29633400</v>
      </c>
      <c r="AJ1400" s="25">
        <v>8363293.5</v>
      </c>
      <c r="AK1400" s="25">
        <v>5098</v>
      </c>
      <c r="AL1400" s="22">
        <v>12</v>
      </c>
      <c r="AO1400" s="22" t="s">
        <v>216</v>
      </c>
      <c r="AQ1400" s="22" t="s">
        <v>9142</v>
      </c>
      <c r="AU1400" s="22">
        <v>1</v>
      </c>
    </row>
    <row r="1401" spans="1:48" x14ac:dyDescent="0.2">
      <c r="A1401" s="21" t="s">
        <v>10010</v>
      </c>
      <c r="B1401" s="21" t="s">
        <v>10432</v>
      </c>
      <c r="C1401" s="21" t="s">
        <v>10011</v>
      </c>
      <c r="D1401" s="22" t="s">
        <v>10012</v>
      </c>
      <c r="E1401" s="25">
        <v>4619232441.96</v>
      </c>
      <c r="F1401" s="25">
        <v>272039602</v>
      </c>
      <c r="G1401" s="23" t="s">
        <v>131</v>
      </c>
      <c r="I1401" s="22" t="s">
        <v>2719</v>
      </c>
      <c r="J1401" s="22">
        <v>20101123</v>
      </c>
      <c r="K1401" s="22" t="s">
        <v>113</v>
      </c>
      <c r="L1401" s="22" t="s">
        <v>82</v>
      </c>
      <c r="R1401" s="22">
        <v>1</v>
      </c>
      <c r="AC1401" s="22" t="s">
        <v>4403</v>
      </c>
      <c r="AI1401" s="25">
        <v>216488375</v>
      </c>
      <c r="AJ1401" s="25">
        <v>4653864952.5</v>
      </c>
      <c r="AK1401" s="25">
        <v>1050433</v>
      </c>
      <c r="AL1401" s="22">
        <v>12</v>
      </c>
      <c r="AO1401" s="22" t="s">
        <v>1909</v>
      </c>
      <c r="AU1401" s="22">
        <v>1</v>
      </c>
    </row>
    <row r="1402" spans="1:48" x14ac:dyDescent="0.2">
      <c r="A1402" s="21" t="s">
        <v>10013</v>
      </c>
      <c r="B1402" s="21" t="s">
        <v>10432</v>
      </c>
      <c r="C1402" s="21" t="s">
        <v>10014</v>
      </c>
      <c r="D1402" s="22" t="s">
        <v>10015</v>
      </c>
      <c r="E1402" s="25">
        <v>2167064667.3299999</v>
      </c>
      <c r="F1402" s="25">
        <v>324018767</v>
      </c>
      <c r="G1402" s="23" t="s">
        <v>853</v>
      </c>
      <c r="J1402" s="22">
        <v>19921231</v>
      </c>
      <c r="K1402" s="22" t="s">
        <v>113</v>
      </c>
      <c r="L1402" s="22" t="s">
        <v>82</v>
      </c>
      <c r="M1402" s="22" t="s">
        <v>5707</v>
      </c>
      <c r="R1402" s="22">
        <v>1</v>
      </c>
      <c r="AC1402" s="22" t="s">
        <v>4403</v>
      </c>
      <c r="AI1402" s="25">
        <v>149787770</v>
      </c>
      <c r="AJ1402" s="25">
        <v>1116625428</v>
      </c>
      <c r="AK1402" s="25">
        <v>436284</v>
      </c>
      <c r="AL1402" s="22">
        <v>12</v>
      </c>
    </row>
    <row r="1403" spans="1:48" x14ac:dyDescent="0.2">
      <c r="A1403" s="21" t="s">
        <v>10033</v>
      </c>
      <c r="B1403" s="21" t="s">
        <v>10432</v>
      </c>
      <c r="C1403" s="21" t="s">
        <v>10034</v>
      </c>
      <c r="D1403" s="22" t="s">
        <v>10035</v>
      </c>
      <c r="E1403" s="25">
        <v>2729313732.8800001</v>
      </c>
      <c r="F1403" s="25">
        <v>263193224</v>
      </c>
      <c r="G1403" s="23" t="s">
        <v>107</v>
      </c>
      <c r="I1403" s="22" t="s">
        <v>2719</v>
      </c>
      <c r="J1403" s="22">
        <v>20130809</v>
      </c>
      <c r="K1403" s="22" t="s">
        <v>113</v>
      </c>
      <c r="L1403" s="22" t="s">
        <v>82</v>
      </c>
      <c r="R1403" s="22">
        <v>1</v>
      </c>
      <c r="S1403" s="22" t="s">
        <v>853</v>
      </c>
      <c r="T1403" s="22" t="s">
        <v>1778</v>
      </c>
      <c r="AC1403" s="22" t="s">
        <v>4403</v>
      </c>
      <c r="AI1403" s="25">
        <v>74290343</v>
      </c>
      <c r="AJ1403" s="25">
        <v>877508807.5</v>
      </c>
      <c r="AK1403" s="25">
        <v>322475</v>
      </c>
      <c r="AL1403" s="22">
        <v>12</v>
      </c>
    </row>
    <row r="1404" spans="1:48" x14ac:dyDescent="0.2">
      <c r="A1404" s="21" t="s">
        <v>10016</v>
      </c>
      <c r="B1404" s="21" t="s">
        <v>10432</v>
      </c>
      <c r="C1404" s="21" t="s">
        <v>10017</v>
      </c>
      <c r="D1404" s="22" t="s">
        <v>10018</v>
      </c>
      <c r="E1404" s="25">
        <v>223513463.59999999</v>
      </c>
      <c r="F1404" s="25">
        <v>37565288</v>
      </c>
      <c r="G1404" s="23" t="s">
        <v>4470</v>
      </c>
      <c r="J1404" s="22">
        <v>19930330</v>
      </c>
      <c r="K1404" s="22" t="s">
        <v>129</v>
      </c>
      <c r="L1404" s="22" t="s">
        <v>82</v>
      </c>
      <c r="V1404" s="22" t="s">
        <v>4471</v>
      </c>
      <c r="AC1404" s="22" t="s">
        <v>4403</v>
      </c>
      <c r="AI1404" s="25">
        <v>14817178</v>
      </c>
      <c r="AJ1404" s="25">
        <v>126812554</v>
      </c>
      <c r="AK1404" s="25">
        <v>65491</v>
      </c>
      <c r="AL1404" s="22">
        <v>12</v>
      </c>
    </row>
    <row r="1405" spans="1:48" x14ac:dyDescent="0.2">
      <c r="A1405" s="21" t="s">
        <v>10022</v>
      </c>
      <c r="B1405" s="21" t="s">
        <v>10432</v>
      </c>
      <c r="C1405" s="21" t="s">
        <v>10023</v>
      </c>
      <c r="D1405" s="22" t="s">
        <v>10024</v>
      </c>
      <c r="E1405" s="25">
        <v>73378101.150000006</v>
      </c>
      <c r="F1405" s="25">
        <v>50605587</v>
      </c>
      <c r="G1405" s="23" t="s">
        <v>131</v>
      </c>
      <c r="J1405" s="22">
        <v>19950116</v>
      </c>
      <c r="K1405" s="22" t="s">
        <v>36</v>
      </c>
      <c r="L1405" s="22" t="s">
        <v>36</v>
      </c>
      <c r="M1405" s="22" t="s">
        <v>308</v>
      </c>
      <c r="Y1405" s="22" t="s">
        <v>10025</v>
      </c>
      <c r="Z1405" s="22" t="s">
        <v>300</v>
      </c>
      <c r="AC1405" s="22" t="s">
        <v>3946</v>
      </c>
      <c r="AI1405" s="25">
        <v>1839786</v>
      </c>
      <c r="AJ1405" s="25">
        <v>3436791</v>
      </c>
      <c r="AK1405" s="25">
        <v>5530</v>
      </c>
      <c r="AL1405" s="22">
        <v>12</v>
      </c>
      <c r="AS1405" s="22" t="s">
        <v>10026</v>
      </c>
      <c r="AU1405" s="22">
        <v>1</v>
      </c>
    </row>
    <row r="1406" spans="1:48" x14ac:dyDescent="0.2">
      <c r="A1406" s="21" t="s">
        <v>10030</v>
      </c>
      <c r="B1406" s="21" t="s">
        <v>10432</v>
      </c>
      <c r="C1406" s="21" t="s">
        <v>10031</v>
      </c>
      <c r="D1406" s="22" t="s">
        <v>10032</v>
      </c>
      <c r="E1406" s="25">
        <v>47988891209.239998</v>
      </c>
      <c r="F1406" s="25">
        <v>1080021065</v>
      </c>
      <c r="G1406" s="23" t="s">
        <v>853</v>
      </c>
      <c r="J1406" s="22">
        <v>20030515</v>
      </c>
      <c r="K1406" s="22" t="s">
        <v>113</v>
      </c>
      <c r="L1406" s="22" t="s">
        <v>82</v>
      </c>
      <c r="M1406" s="22" t="s">
        <v>5707</v>
      </c>
      <c r="R1406" s="22">
        <v>60</v>
      </c>
      <c r="AC1406" s="22" t="s">
        <v>4403</v>
      </c>
      <c r="AI1406" s="25">
        <v>554992386</v>
      </c>
      <c r="AJ1406" s="25">
        <v>29317007744.5</v>
      </c>
      <c r="AK1406" s="25">
        <v>2650456</v>
      </c>
      <c r="AL1406" s="22">
        <v>12</v>
      </c>
    </row>
    <row r="1407" spans="1:48" x14ac:dyDescent="0.2">
      <c r="A1407" s="21" t="s">
        <v>7775</v>
      </c>
      <c r="B1407" s="21" t="s">
        <v>10432</v>
      </c>
      <c r="C1407" s="21" t="s">
        <v>7776</v>
      </c>
      <c r="D1407" s="22" t="s">
        <v>7777</v>
      </c>
      <c r="E1407" s="25">
        <v>1685389719.48</v>
      </c>
      <c r="F1407" s="25">
        <v>87340380</v>
      </c>
      <c r="G1407" s="23" t="s">
        <v>284</v>
      </c>
      <c r="J1407" s="22">
        <v>19850321</v>
      </c>
      <c r="K1407" s="22" t="s">
        <v>129</v>
      </c>
      <c r="L1407" s="22" t="s">
        <v>82</v>
      </c>
      <c r="R1407" s="22">
        <v>1</v>
      </c>
      <c r="AC1407" s="22" t="s">
        <v>4403</v>
      </c>
      <c r="AI1407" s="25">
        <v>71034240</v>
      </c>
      <c r="AJ1407" s="25">
        <v>1774574013</v>
      </c>
      <c r="AK1407" s="25">
        <v>385475</v>
      </c>
      <c r="AL1407" s="22">
        <v>12</v>
      </c>
    </row>
    <row r="1408" spans="1:48" x14ac:dyDescent="0.2">
      <c r="A1408" s="21" t="s">
        <v>10019</v>
      </c>
      <c r="B1408" s="21" t="s">
        <v>10432</v>
      </c>
      <c r="C1408" s="21" t="s">
        <v>10020</v>
      </c>
      <c r="D1408" s="22" t="s">
        <v>10021</v>
      </c>
      <c r="E1408" s="25">
        <v>183401637.25999999</v>
      </c>
      <c r="F1408" s="25">
        <v>72205369</v>
      </c>
      <c r="G1408" s="23" t="s">
        <v>131</v>
      </c>
      <c r="J1408" s="22">
        <v>19971107</v>
      </c>
      <c r="K1408" s="22" t="s">
        <v>113</v>
      </c>
      <c r="L1408" s="22" t="s">
        <v>82</v>
      </c>
      <c r="M1408" s="22" t="s">
        <v>5840</v>
      </c>
      <c r="N1408" s="22" t="s">
        <v>871</v>
      </c>
      <c r="AC1408" s="22" t="s">
        <v>4403</v>
      </c>
      <c r="AI1408" s="25">
        <v>27680939</v>
      </c>
      <c r="AJ1408" s="25">
        <v>92947471</v>
      </c>
      <c r="AK1408" s="25">
        <v>128130</v>
      </c>
      <c r="AL1408" s="22">
        <v>12</v>
      </c>
      <c r="AM1408" s="22" t="s">
        <v>988</v>
      </c>
      <c r="AO1408" s="22" t="s">
        <v>113</v>
      </c>
      <c r="AU1408" s="22">
        <v>1</v>
      </c>
    </row>
    <row r="1409" spans="1:66" x14ac:dyDescent="0.2">
      <c r="A1409" s="21" t="s">
        <v>10039</v>
      </c>
      <c r="B1409" s="21" t="s">
        <v>10432</v>
      </c>
      <c r="C1409" s="21" t="s">
        <v>10040</v>
      </c>
      <c r="D1409" s="22" t="s">
        <v>10041</v>
      </c>
      <c r="E1409" s="25">
        <v>43327000.5</v>
      </c>
      <c r="F1409" s="25">
        <v>144423335</v>
      </c>
      <c r="G1409" s="23" t="s">
        <v>78</v>
      </c>
      <c r="I1409" s="22" t="s">
        <v>321</v>
      </c>
      <c r="J1409" s="22">
        <v>20080819</v>
      </c>
      <c r="K1409" s="22" t="s">
        <v>118</v>
      </c>
      <c r="L1409" s="22" t="s">
        <v>82</v>
      </c>
      <c r="O1409" s="22" t="s">
        <v>79</v>
      </c>
      <c r="AC1409" s="22" t="s">
        <v>4403</v>
      </c>
      <c r="AI1409" s="25">
        <v>20394169</v>
      </c>
      <c r="AJ1409" s="25">
        <v>8193500.5</v>
      </c>
      <c r="AK1409" s="25">
        <v>7014</v>
      </c>
      <c r="AL1409" s="22">
        <v>12</v>
      </c>
      <c r="AO1409" s="22" t="s">
        <v>472</v>
      </c>
      <c r="AV1409" s="22">
        <v>1</v>
      </c>
      <c r="BE1409" s="22">
        <v>1</v>
      </c>
      <c r="BM1409" s="22">
        <v>1</v>
      </c>
    </row>
    <row r="1410" spans="1:66" x14ac:dyDescent="0.2">
      <c r="A1410" s="21" t="s">
        <v>10036</v>
      </c>
      <c r="B1410" s="21" t="s">
        <v>10432</v>
      </c>
      <c r="C1410" s="21" t="s">
        <v>10037</v>
      </c>
      <c r="D1410" s="22" t="s">
        <v>10038</v>
      </c>
      <c r="E1410" s="25">
        <v>62231453.850000001</v>
      </c>
      <c r="F1410" s="25">
        <v>29216645</v>
      </c>
      <c r="G1410" s="23" t="s">
        <v>4472</v>
      </c>
      <c r="J1410" s="22">
        <v>20021111</v>
      </c>
      <c r="K1410" s="22" t="s">
        <v>81</v>
      </c>
      <c r="L1410" s="22" t="s">
        <v>82</v>
      </c>
      <c r="AC1410" s="22" t="s">
        <v>4403</v>
      </c>
      <c r="AH1410" s="46">
        <v>2012</v>
      </c>
      <c r="AI1410" s="25">
        <v>2972170</v>
      </c>
      <c r="AJ1410" s="25">
        <v>7999987</v>
      </c>
      <c r="AK1410" s="25">
        <v>7390</v>
      </c>
      <c r="AL1410" s="22">
        <v>12</v>
      </c>
    </row>
    <row r="1411" spans="1:66" x14ac:dyDescent="0.2">
      <c r="A1411" s="21" t="s">
        <v>10042</v>
      </c>
      <c r="B1411" s="21" t="s">
        <v>10432</v>
      </c>
      <c r="C1411" s="21" t="s">
        <v>10043</v>
      </c>
      <c r="D1411" s="22" t="s">
        <v>10044</v>
      </c>
      <c r="E1411" s="25">
        <v>344323875.27499998</v>
      </c>
      <c r="F1411" s="25">
        <v>829696085</v>
      </c>
      <c r="G1411" s="23" t="s">
        <v>78</v>
      </c>
      <c r="I1411" s="22" t="s">
        <v>321</v>
      </c>
      <c r="J1411" s="22">
        <v>20101007</v>
      </c>
      <c r="K1411" s="22" t="s">
        <v>81</v>
      </c>
      <c r="L1411" s="22" t="s">
        <v>82</v>
      </c>
      <c r="M1411" s="22" t="s">
        <v>4413</v>
      </c>
      <c r="O1411" s="22" t="s">
        <v>79</v>
      </c>
      <c r="AC1411" s="22" t="s">
        <v>4403</v>
      </c>
      <c r="AI1411" s="25">
        <v>551029326</v>
      </c>
      <c r="AJ1411" s="25">
        <v>535973381.5</v>
      </c>
      <c r="AK1411" s="25">
        <v>204773</v>
      </c>
      <c r="AL1411" s="22">
        <v>12</v>
      </c>
      <c r="AM1411" s="22" t="s">
        <v>10482</v>
      </c>
      <c r="AO1411" s="22" t="s">
        <v>709</v>
      </c>
      <c r="AQ1411" s="22" t="s">
        <v>170</v>
      </c>
      <c r="AW1411" s="22">
        <v>1</v>
      </c>
      <c r="AX1411" s="22">
        <v>1</v>
      </c>
      <c r="BD1411" s="22">
        <v>1</v>
      </c>
      <c r="BE1411" s="22">
        <v>1</v>
      </c>
      <c r="BL1411" s="22">
        <v>1</v>
      </c>
    </row>
    <row r="1412" spans="1:66" x14ac:dyDescent="0.2">
      <c r="A1412" s="21" t="s">
        <v>10045</v>
      </c>
      <c r="B1412" s="21" t="s">
        <v>10432</v>
      </c>
      <c r="C1412" s="21" t="s">
        <v>10046</v>
      </c>
      <c r="D1412" s="22" t="s">
        <v>10047</v>
      </c>
      <c r="E1412" s="25">
        <v>6523838.1600000001</v>
      </c>
      <c r="F1412" s="25">
        <v>11649711</v>
      </c>
      <c r="G1412" s="23" t="s">
        <v>292</v>
      </c>
      <c r="I1412" s="22" t="s">
        <v>2719</v>
      </c>
      <c r="J1412" s="22">
        <v>20120604</v>
      </c>
      <c r="K1412" s="22" t="s">
        <v>81</v>
      </c>
      <c r="L1412" s="22" t="s">
        <v>82</v>
      </c>
      <c r="AC1412" s="22" t="s">
        <v>4403</v>
      </c>
      <c r="AI1412" s="25">
        <v>7626347</v>
      </c>
      <c r="AJ1412" s="25">
        <v>17614595.5</v>
      </c>
      <c r="AK1412" s="25">
        <v>5722</v>
      </c>
      <c r="AL1412" s="22">
        <v>12</v>
      </c>
    </row>
    <row r="1413" spans="1:66" x14ac:dyDescent="0.2">
      <c r="A1413" s="21" t="s">
        <v>10048</v>
      </c>
      <c r="B1413" s="21" t="s">
        <v>10432</v>
      </c>
      <c r="C1413" s="21" t="s">
        <v>10049</v>
      </c>
      <c r="D1413" s="22" t="s">
        <v>10050</v>
      </c>
      <c r="E1413" s="25">
        <v>16392470.08</v>
      </c>
      <c r="F1413" s="25">
        <v>7318067</v>
      </c>
      <c r="G1413" s="23" t="s">
        <v>292</v>
      </c>
      <c r="I1413" s="22" t="s">
        <v>2719</v>
      </c>
      <c r="J1413" s="22">
        <v>20121212</v>
      </c>
      <c r="K1413" s="22" t="s">
        <v>81</v>
      </c>
      <c r="L1413" s="22" t="s">
        <v>82</v>
      </c>
      <c r="AC1413" s="22" t="s">
        <v>4403</v>
      </c>
      <c r="AI1413" s="25">
        <v>2239669</v>
      </c>
      <c r="AJ1413" s="25">
        <v>5459903</v>
      </c>
      <c r="AK1413" s="25">
        <v>1970</v>
      </c>
      <c r="AL1413" s="22">
        <v>12</v>
      </c>
    </row>
    <row r="1414" spans="1:66" x14ac:dyDescent="0.2">
      <c r="A1414" s="21" t="s">
        <v>10054</v>
      </c>
      <c r="B1414" s="21" t="s">
        <v>10432</v>
      </c>
      <c r="C1414" s="21" t="s">
        <v>10055</v>
      </c>
      <c r="D1414" s="22" t="s">
        <v>10056</v>
      </c>
      <c r="E1414" s="25">
        <v>360605700</v>
      </c>
      <c r="F1414" s="25">
        <v>303030000</v>
      </c>
      <c r="G1414" s="23" t="s">
        <v>4472</v>
      </c>
      <c r="H1414" s="22" t="s">
        <v>482</v>
      </c>
      <c r="J1414" s="22">
        <v>19961209</v>
      </c>
      <c r="K1414" s="22" t="s">
        <v>113</v>
      </c>
      <c r="L1414" s="22" t="s">
        <v>82</v>
      </c>
      <c r="R1414" s="22">
        <v>1</v>
      </c>
      <c r="AC1414" s="22" t="s">
        <v>4403</v>
      </c>
      <c r="AI1414" s="25">
        <v>736180364</v>
      </c>
      <c r="AJ1414" s="25">
        <v>2012545369</v>
      </c>
      <c r="AK1414" s="25">
        <v>787324</v>
      </c>
      <c r="AL1414" s="22">
        <v>12</v>
      </c>
    </row>
    <row r="1415" spans="1:66" x14ac:dyDescent="0.2">
      <c r="A1415" s="21" t="s">
        <v>10060</v>
      </c>
      <c r="B1415" s="21" t="s">
        <v>10432</v>
      </c>
      <c r="C1415" s="21" t="s">
        <v>10061</v>
      </c>
      <c r="D1415" s="22" t="s">
        <v>10062</v>
      </c>
      <c r="E1415" s="25">
        <v>1559698148.3099999</v>
      </c>
      <c r="F1415" s="25">
        <v>144838199</v>
      </c>
      <c r="G1415" s="23" t="s">
        <v>292</v>
      </c>
      <c r="I1415" s="22" t="s">
        <v>2719</v>
      </c>
      <c r="J1415" s="22">
        <v>20100520</v>
      </c>
      <c r="K1415" s="22" t="s">
        <v>118</v>
      </c>
      <c r="L1415" s="22" t="s">
        <v>82</v>
      </c>
      <c r="R1415" s="22">
        <v>1</v>
      </c>
      <c r="AC1415" s="22" t="s">
        <v>4403</v>
      </c>
      <c r="AI1415" s="25">
        <v>61779293</v>
      </c>
      <c r="AJ1415" s="25">
        <v>699464387</v>
      </c>
      <c r="AK1415" s="25">
        <v>245212</v>
      </c>
      <c r="AL1415" s="22">
        <v>12</v>
      </c>
    </row>
    <row r="1416" spans="1:66" x14ac:dyDescent="0.2">
      <c r="A1416" s="21" t="s">
        <v>9833</v>
      </c>
      <c r="B1416" s="21" t="s">
        <v>10432</v>
      </c>
      <c r="C1416" s="21" t="s">
        <v>9834</v>
      </c>
      <c r="D1416" s="22" t="s">
        <v>9835</v>
      </c>
      <c r="E1416" s="25">
        <v>34518752.850000001</v>
      </c>
      <c r="F1416" s="25">
        <v>14688831</v>
      </c>
      <c r="G1416" s="23" t="s">
        <v>92</v>
      </c>
      <c r="I1416" s="22" t="s">
        <v>5703</v>
      </c>
      <c r="J1416" s="22">
        <v>20140422</v>
      </c>
      <c r="K1416" s="22" t="s">
        <v>118</v>
      </c>
      <c r="L1416" s="22" t="s">
        <v>82</v>
      </c>
      <c r="M1416" s="22" t="s">
        <v>3475</v>
      </c>
      <c r="P1416" s="22">
        <v>1</v>
      </c>
      <c r="X1416" s="22" t="s">
        <v>307</v>
      </c>
      <c r="AC1416" s="22" t="s">
        <v>4403</v>
      </c>
      <c r="AI1416" s="25">
        <v>1449348</v>
      </c>
      <c r="AJ1416" s="25">
        <v>10667825.5</v>
      </c>
      <c r="AK1416" s="25">
        <v>10621</v>
      </c>
      <c r="AL1416" s="22">
        <v>12</v>
      </c>
    </row>
    <row r="1417" spans="1:66" x14ac:dyDescent="0.2">
      <c r="A1417" s="21" t="s">
        <v>5800</v>
      </c>
      <c r="B1417" s="21" t="s">
        <v>10432</v>
      </c>
      <c r="C1417" s="21" t="s">
        <v>5801</v>
      </c>
      <c r="D1417" s="22" t="s">
        <v>5802</v>
      </c>
      <c r="E1417" s="25">
        <v>94650691.040000007</v>
      </c>
      <c r="F1417" s="25">
        <v>57713836</v>
      </c>
      <c r="G1417" s="23" t="s">
        <v>284</v>
      </c>
      <c r="I1417" s="22" t="s">
        <v>5718</v>
      </c>
      <c r="J1417" s="22">
        <v>20170209</v>
      </c>
      <c r="K1417" s="22" t="s">
        <v>36</v>
      </c>
      <c r="L1417" s="22" t="s">
        <v>36</v>
      </c>
      <c r="Y1417" s="22" t="s">
        <v>5803</v>
      </c>
      <c r="Z1417" s="22" t="s">
        <v>276</v>
      </c>
      <c r="AC1417" s="22" t="s">
        <v>4403</v>
      </c>
      <c r="AI1417" s="25">
        <v>13254406</v>
      </c>
      <c r="AJ1417" s="25">
        <v>34980385</v>
      </c>
      <c r="AK1417" s="25">
        <v>10224</v>
      </c>
      <c r="AL1417" s="22">
        <v>12</v>
      </c>
    </row>
    <row r="1418" spans="1:66" x14ac:dyDescent="0.2">
      <c r="A1418" s="21" t="s">
        <v>9006</v>
      </c>
      <c r="B1418" s="21" t="s">
        <v>10432</v>
      </c>
      <c r="C1418" s="21" t="s">
        <v>9007</v>
      </c>
      <c r="D1418" s="22" t="s">
        <v>9008</v>
      </c>
      <c r="E1418" s="25">
        <v>310417721.88</v>
      </c>
      <c r="F1418" s="25">
        <v>131532933</v>
      </c>
      <c r="G1418" s="23" t="s">
        <v>78</v>
      </c>
      <c r="I1418" s="22" t="s">
        <v>321</v>
      </c>
      <c r="J1418" s="22">
        <v>20120425</v>
      </c>
      <c r="K1418" s="22" t="s">
        <v>81</v>
      </c>
      <c r="L1418" s="22" t="s">
        <v>82</v>
      </c>
      <c r="M1418" s="22" t="s">
        <v>308</v>
      </c>
      <c r="AC1418" s="22" t="s">
        <v>4403</v>
      </c>
      <c r="AI1418" s="25">
        <v>3203177</v>
      </c>
      <c r="AJ1418" s="25">
        <v>6825837.5</v>
      </c>
      <c r="AK1418" s="25">
        <v>11139</v>
      </c>
      <c r="AL1418" s="22">
        <v>12</v>
      </c>
      <c r="AT1418" s="22" t="s">
        <v>568</v>
      </c>
      <c r="AV1418" s="22">
        <v>1</v>
      </c>
      <c r="AW1418" s="22">
        <v>1</v>
      </c>
      <c r="AX1418" s="22">
        <v>1</v>
      </c>
      <c r="BD1418" s="22">
        <v>1</v>
      </c>
      <c r="BE1418" s="22">
        <v>1</v>
      </c>
      <c r="BN1418" s="21" t="s">
        <v>351</v>
      </c>
    </row>
    <row r="1419" spans="1:66" x14ac:dyDescent="0.2">
      <c r="A1419" s="21" t="s">
        <v>9778</v>
      </c>
      <c r="B1419" s="21" t="s">
        <v>10432</v>
      </c>
      <c r="C1419" s="21" t="s">
        <v>9779</v>
      </c>
      <c r="D1419" s="22" t="s">
        <v>9780</v>
      </c>
      <c r="E1419" s="25">
        <v>16747163.439999999</v>
      </c>
      <c r="F1419" s="25">
        <v>345944616</v>
      </c>
      <c r="G1419" s="23" t="s">
        <v>78</v>
      </c>
      <c r="I1419" s="22" t="s">
        <v>2719</v>
      </c>
      <c r="J1419" s="22">
        <v>20070216</v>
      </c>
      <c r="K1419" s="22" t="s">
        <v>81</v>
      </c>
      <c r="L1419" s="22" t="s">
        <v>82</v>
      </c>
      <c r="O1419" s="22" t="s">
        <v>79</v>
      </c>
      <c r="AC1419" s="22" t="s">
        <v>4403</v>
      </c>
      <c r="AI1419" s="25">
        <v>26706492</v>
      </c>
      <c r="AJ1419" s="25">
        <v>2804691</v>
      </c>
      <c r="AK1419" s="25">
        <v>3470</v>
      </c>
      <c r="AL1419" s="22">
        <v>12</v>
      </c>
      <c r="AQ1419" s="22" t="s">
        <v>9781</v>
      </c>
      <c r="AT1419" s="22" t="s">
        <v>4273</v>
      </c>
      <c r="AV1419" s="22">
        <v>1</v>
      </c>
      <c r="AW1419" s="22">
        <v>1</v>
      </c>
      <c r="AX1419" s="22">
        <v>1</v>
      </c>
      <c r="BL1419" s="22">
        <v>1</v>
      </c>
    </row>
    <row r="1420" spans="1:66" x14ac:dyDescent="0.2">
      <c r="A1420" s="21" t="s">
        <v>10057</v>
      </c>
      <c r="B1420" s="21" t="s">
        <v>10432</v>
      </c>
      <c r="C1420" s="21" t="s">
        <v>10058</v>
      </c>
      <c r="D1420" s="22" t="s">
        <v>10059</v>
      </c>
      <c r="E1420" s="25">
        <v>456674778.17000002</v>
      </c>
      <c r="F1420" s="25">
        <v>273457951</v>
      </c>
      <c r="G1420" s="23" t="s">
        <v>4472</v>
      </c>
      <c r="H1420" s="22" t="s">
        <v>482</v>
      </c>
      <c r="I1420" s="22" t="s">
        <v>2719</v>
      </c>
      <c r="J1420" s="22">
        <v>20001010</v>
      </c>
      <c r="K1420" s="22" t="s">
        <v>113</v>
      </c>
      <c r="L1420" s="22" t="s">
        <v>82</v>
      </c>
      <c r="AC1420" s="22" t="s">
        <v>4403</v>
      </c>
      <c r="AH1420" s="46">
        <v>2002</v>
      </c>
      <c r="AI1420" s="25">
        <v>181668044</v>
      </c>
      <c r="AJ1420" s="25">
        <v>322576701</v>
      </c>
      <c r="AK1420" s="25">
        <v>129946</v>
      </c>
      <c r="AL1420" s="22">
        <v>12</v>
      </c>
    </row>
    <row r="1421" spans="1:66" x14ac:dyDescent="0.2">
      <c r="A1421" s="21" t="s">
        <v>10066</v>
      </c>
      <c r="B1421" s="21" t="s">
        <v>10432</v>
      </c>
      <c r="C1421" s="21" t="s">
        <v>10067</v>
      </c>
      <c r="D1421" s="22" t="s">
        <v>10068</v>
      </c>
      <c r="E1421" s="25">
        <v>172825848</v>
      </c>
      <c r="F1421" s="25">
        <v>6621680</v>
      </c>
      <c r="G1421" s="23" t="s">
        <v>292</v>
      </c>
      <c r="I1421" s="22" t="s">
        <v>321</v>
      </c>
      <c r="J1421" s="22">
        <v>20170530</v>
      </c>
      <c r="K1421" s="22" t="s">
        <v>118</v>
      </c>
      <c r="L1421" s="22" t="s">
        <v>82</v>
      </c>
      <c r="AC1421" s="22" t="s">
        <v>4403</v>
      </c>
      <c r="AI1421" s="25">
        <v>1937563</v>
      </c>
      <c r="AJ1421" s="25">
        <v>50677033.5</v>
      </c>
      <c r="AK1421" s="25">
        <v>10106</v>
      </c>
      <c r="AL1421" s="22">
        <v>12</v>
      </c>
    </row>
    <row r="1422" spans="1:66" x14ac:dyDescent="0.2">
      <c r="A1422" s="21" t="s">
        <v>10069</v>
      </c>
      <c r="B1422" s="21" t="s">
        <v>10432</v>
      </c>
      <c r="C1422" s="21" t="s">
        <v>10070</v>
      </c>
      <c r="D1422" s="22" t="s">
        <v>10071</v>
      </c>
      <c r="E1422" s="25">
        <v>39365416.5</v>
      </c>
      <c r="F1422" s="25">
        <v>52487222</v>
      </c>
      <c r="G1422" s="23" t="s">
        <v>78</v>
      </c>
      <c r="I1422" s="22" t="s">
        <v>5703</v>
      </c>
      <c r="J1422" s="22">
        <v>20181017</v>
      </c>
      <c r="K1422" s="22" t="s">
        <v>118</v>
      </c>
      <c r="L1422" s="22" t="s">
        <v>82</v>
      </c>
      <c r="P1422" s="22">
        <v>1</v>
      </c>
      <c r="AC1422" s="22" t="s">
        <v>4403</v>
      </c>
      <c r="AI1422" s="25">
        <v>7805565</v>
      </c>
      <c r="AJ1422" s="25">
        <v>4912323</v>
      </c>
      <c r="AK1422" s="25">
        <v>1013</v>
      </c>
      <c r="AL1422" s="22">
        <v>3</v>
      </c>
      <c r="AO1422" s="22" t="s">
        <v>129</v>
      </c>
      <c r="AV1422" s="22">
        <v>1</v>
      </c>
      <c r="AX1422" s="22">
        <v>1</v>
      </c>
    </row>
    <row r="1423" spans="1:66" x14ac:dyDescent="0.2">
      <c r="A1423" s="21" t="s">
        <v>10075</v>
      </c>
      <c r="B1423" s="21" t="s">
        <v>10432</v>
      </c>
      <c r="C1423" s="21" t="s">
        <v>10076</v>
      </c>
      <c r="D1423" s="22" t="s">
        <v>10077</v>
      </c>
      <c r="E1423" s="25">
        <v>322496340.31999999</v>
      </c>
      <c r="F1423" s="25">
        <v>56978152</v>
      </c>
      <c r="G1423" s="23" t="s">
        <v>194</v>
      </c>
      <c r="I1423" s="22" t="s">
        <v>5703</v>
      </c>
      <c r="J1423" s="22">
        <v>20130619</v>
      </c>
      <c r="K1423" s="22" t="s">
        <v>118</v>
      </c>
      <c r="L1423" s="22" t="s">
        <v>82</v>
      </c>
      <c r="P1423" s="22">
        <v>1</v>
      </c>
      <c r="W1423" s="22" t="s">
        <v>2516</v>
      </c>
      <c r="AC1423" s="22" t="s">
        <v>4403</v>
      </c>
      <c r="AE1423" s="22" t="s">
        <v>5698</v>
      </c>
      <c r="AG1423" s="39" t="s">
        <v>5756</v>
      </c>
      <c r="AI1423" s="25">
        <v>32248097</v>
      </c>
      <c r="AJ1423" s="25">
        <v>207674020.5</v>
      </c>
      <c r="AK1423" s="25">
        <v>86543</v>
      </c>
      <c r="AL1423" s="22">
        <v>12</v>
      </c>
    </row>
    <row r="1424" spans="1:66" x14ac:dyDescent="0.2">
      <c r="A1424" s="21" t="s">
        <v>10078</v>
      </c>
      <c r="B1424" s="21" t="s">
        <v>10432</v>
      </c>
      <c r="C1424" s="21" t="s">
        <v>10079</v>
      </c>
      <c r="D1424" s="22" t="s">
        <v>10080</v>
      </c>
      <c r="E1424" s="25">
        <v>35516790.439999998</v>
      </c>
      <c r="F1424" s="25">
        <v>93465238</v>
      </c>
      <c r="G1424" s="23" t="s">
        <v>92</v>
      </c>
      <c r="I1424" s="22" t="s">
        <v>5703</v>
      </c>
      <c r="J1424" s="22">
        <v>20021220</v>
      </c>
      <c r="K1424" s="22" t="s">
        <v>129</v>
      </c>
      <c r="L1424" s="22" t="s">
        <v>82</v>
      </c>
      <c r="P1424" s="22">
        <v>1</v>
      </c>
      <c r="X1424" s="22" t="s">
        <v>364</v>
      </c>
      <c r="AC1424" s="22" t="s">
        <v>4403</v>
      </c>
      <c r="AI1424" s="25">
        <v>41759717</v>
      </c>
      <c r="AJ1424" s="25">
        <v>43532245.5</v>
      </c>
      <c r="AK1424" s="25">
        <v>28534</v>
      </c>
      <c r="AL1424" s="22">
        <v>12</v>
      </c>
    </row>
    <row r="1425" spans="1:66" x14ac:dyDescent="0.2">
      <c r="A1425" s="21" t="s">
        <v>10084</v>
      </c>
      <c r="B1425" s="21" t="s">
        <v>10432</v>
      </c>
      <c r="C1425" s="21" t="s">
        <v>10085</v>
      </c>
      <c r="D1425" s="22" t="s">
        <v>10086</v>
      </c>
      <c r="E1425" s="25">
        <v>871026253.23000002</v>
      </c>
      <c r="F1425" s="25">
        <v>10626159</v>
      </c>
      <c r="G1425" s="23" t="s">
        <v>88</v>
      </c>
      <c r="I1425" s="22" t="s">
        <v>2719</v>
      </c>
      <c r="J1425" s="22">
        <v>20050818</v>
      </c>
      <c r="K1425" s="22" t="s">
        <v>118</v>
      </c>
      <c r="L1425" s="22" t="s">
        <v>82</v>
      </c>
      <c r="M1425" s="22" t="s">
        <v>3475</v>
      </c>
      <c r="U1425" s="22" t="s">
        <v>90</v>
      </c>
      <c r="AC1425" s="22" t="s">
        <v>5708</v>
      </c>
      <c r="AI1425" s="25">
        <v>560056</v>
      </c>
      <c r="AJ1425" s="25">
        <v>41566683.5</v>
      </c>
      <c r="AK1425" s="25">
        <v>5255</v>
      </c>
      <c r="AL1425" s="22">
        <v>12</v>
      </c>
    </row>
    <row r="1426" spans="1:66" x14ac:dyDescent="0.2">
      <c r="A1426" s="21" t="s">
        <v>8180</v>
      </c>
      <c r="B1426" s="21" t="s">
        <v>10432</v>
      </c>
      <c r="C1426" s="21" t="s">
        <v>8181</v>
      </c>
      <c r="D1426" s="22" t="s">
        <v>8182</v>
      </c>
      <c r="E1426" s="25">
        <v>4527707555.25</v>
      </c>
      <c r="F1426" s="25">
        <v>2012314469</v>
      </c>
      <c r="G1426" s="23" t="s">
        <v>78</v>
      </c>
      <c r="J1426" s="22">
        <v>19960626</v>
      </c>
      <c r="K1426" s="22" t="s">
        <v>81</v>
      </c>
      <c r="L1426" s="22" t="s">
        <v>82</v>
      </c>
      <c r="M1426" s="22" t="s">
        <v>5707</v>
      </c>
      <c r="R1426" s="22">
        <v>1</v>
      </c>
      <c r="AC1426" s="22" t="s">
        <v>4403</v>
      </c>
      <c r="AI1426" s="25">
        <v>263655839</v>
      </c>
      <c r="AJ1426" s="25">
        <v>848405737</v>
      </c>
      <c r="AK1426" s="25">
        <v>385477</v>
      </c>
      <c r="AL1426" s="22">
        <v>12</v>
      </c>
      <c r="AP1426" s="22" t="s">
        <v>3072</v>
      </c>
      <c r="AV1426" s="22">
        <v>1</v>
      </c>
      <c r="AW1426" s="22">
        <v>1</v>
      </c>
      <c r="AX1426" s="22">
        <v>1</v>
      </c>
    </row>
    <row r="1427" spans="1:66" x14ac:dyDescent="0.2">
      <c r="A1427" s="21" t="s">
        <v>10091</v>
      </c>
      <c r="B1427" s="21" t="s">
        <v>10432</v>
      </c>
      <c r="C1427" s="21" t="s">
        <v>10092</v>
      </c>
      <c r="D1427" s="22" t="s">
        <v>10093</v>
      </c>
      <c r="E1427" s="25">
        <v>62605711.350000001</v>
      </c>
      <c r="F1427" s="25">
        <v>38885535</v>
      </c>
      <c r="G1427" s="23" t="s">
        <v>284</v>
      </c>
      <c r="J1427" s="22">
        <v>19801113</v>
      </c>
      <c r="K1427" s="22" t="s">
        <v>129</v>
      </c>
      <c r="L1427" s="22" t="s">
        <v>82</v>
      </c>
      <c r="AC1427" s="22" t="s">
        <v>4403</v>
      </c>
      <c r="AI1427" s="25">
        <v>1148692</v>
      </c>
      <c r="AJ1427" s="25">
        <v>3266727.5</v>
      </c>
      <c r="AK1427" s="25">
        <v>2293</v>
      </c>
      <c r="AL1427" s="22">
        <v>12</v>
      </c>
    </row>
    <row r="1428" spans="1:66" x14ac:dyDescent="0.2">
      <c r="A1428" s="21" t="s">
        <v>10051</v>
      </c>
      <c r="B1428" s="21" t="s">
        <v>10432</v>
      </c>
      <c r="C1428" s="21" t="s">
        <v>10052</v>
      </c>
      <c r="D1428" s="22" t="s">
        <v>10053</v>
      </c>
      <c r="E1428" s="25">
        <v>354959007</v>
      </c>
      <c r="F1428" s="25">
        <v>27304539</v>
      </c>
      <c r="G1428" s="23" t="s">
        <v>4470</v>
      </c>
      <c r="J1428" s="22">
        <v>19971224</v>
      </c>
      <c r="K1428" s="22" t="s">
        <v>118</v>
      </c>
      <c r="L1428" s="22" t="s">
        <v>82</v>
      </c>
      <c r="V1428" s="22" t="s">
        <v>4471</v>
      </c>
      <c r="AC1428" s="22" t="s">
        <v>4403</v>
      </c>
      <c r="AI1428" s="25">
        <v>1120813</v>
      </c>
      <c r="AJ1428" s="25">
        <v>13343519.5</v>
      </c>
      <c r="AK1428" s="25">
        <v>1623</v>
      </c>
      <c r="AL1428" s="22">
        <v>12</v>
      </c>
    </row>
    <row r="1429" spans="1:66" x14ac:dyDescent="0.2">
      <c r="A1429" s="21" t="s">
        <v>10127</v>
      </c>
      <c r="B1429" s="21" t="s">
        <v>10432</v>
      </c>
      <c r="C1429" s="21" t="s">
        <v>10128</v>
      </c>
      <c r="D1429" s="22" t="s">
        <v>10129</v>
      </c>
      <c r="E1429" s="25">
        <v>6775180.4699999997</v>
      </c>
      <c r="F1429" s="25">
        <v>994887</v>
      </c>
      <c r="G1429" s="23" t="s">
        <v>5738</v>
      </c>
      <c r="I1429" s="22" t="s">
        <v>2719</v>
      </c>
      <c r="J1429" s="22">
        <v>20150224</v>
      </c>
      <c r="K1429" s="22" t="s">
        <v>118</v>
      </c>
      <c r="L1429" s="22" t="s">
        <v>82</v>
      </c>
      <c r="AC1429" s="22" t="s">
        <v>4403</v>
      </c>
      <c r="AD1429" s="22" t="s">
        <v>6545</v>
      </c>
      <c r="AE1429" s="22" t="s">
        <v>5740</v>
      </c>
      <c r="AF1429" s="22" t="s">
        <v>5851</v>
      </c>
      <c r="AG1429" s="39" t="s">
        <v>5742</v>
      </c>
      <c r="AI1429" s="25">
        <v>820280</v>
      </c>
      <c r="AJ1429" s="25">
        <v>6660875</v>
      </c>
      <c r="AK1429" s="25">
        <v>979</v>
      </c>
      <c r="AL1429" s="22">
        <v>12</v>
      </c>
    </row>
    <row r="1430" spans="1:66" x14ac:dyDescent="0.2">
      <c r="A1430" s="21" t="s">
        <v>10133</v>
      </c>
      <c r="B1430" s="21" t="s">
        <v>10432</v>
      </c>
      <c r="C1430" s="21" t="s">
        <v>10134</v>
      </c>
      <c r="D1430" s="22" t="s">
        <v>10135</v>
      </c>
      <c r="E1430" s="25">
        <v>4925000</v>
      </c>
      <c r="F1430" s="25">
        <v>500000</v>
      </c>
      <c r="G1430" s="23" t="s">
        <v>5933</v>
      </c>
      <c r="I1430" s="22" t="s">
        <v>2719</v>
      </c>
      <c r="J1430" s="22">
        <v>20170929</v>
      </c>
      <c r="K1430" s="22" t="s">
        <v>118</v>
      </c>
      <c r="L1430" s="22" t="s">
        <v>82</v>
      </c>
      <c r="AC1430" s="22" t="s">
        <v>4403</v>
      </c>
      <c r="AD1430" s="22" t="s">
        <v>10136</v>
      </c>
      <c r="AE1430" s="22" t="s">
        <v>5933</v>
      </c>
      <c r="AF1430" s="22" t="s">
        <v>5935</v>
      </c>
      <c r="AI1430" s="25">
        <v>78959</v>
      </c>
      <c r="AJ1430" s="25">
        <v>800420</v>
      </c>
      <c r="AK1430" s="25">
        <v>91</v>
      </c>
      <c r="AL1430" s="22">
        <v>12</v>
      </c>
    </row>
    <row r="1431" spans="1:66" x14ac:dyDescent="0.2">
      <c r="A1431" s="21" t="s">
        <v>10094</v>
      </c>
      <c r="B1431" s="21" t="s">
        <v>10432</v>
      </c>
      <c r="C1431" s="21" t="s">
        <v>10095</v>
      </c>
      <c r="D1431" s="22" t="s">
        <v>10096</v>
      </c>
      <c r="E1431" s="25">
        <v>6221727.7199999997</v>
      </c>
      <c r="F1431" s="25">
        <v>23043436</v>
      </c>
      <c r="G1431" s="23" t="s">
        <v>78</v>
      </c>
      <c r="I1431" s="22" t="s">
        <v>5703</v>
      </c>
      <c r="J1431" s="22">
        <v>20120827</v>
      </c>
      <c r="K1431" s="22" t="s">
        <v>118</v>
      </c>
      <c r="L1431" s="22" t="s">
        <v>82</v>
      </c>
      <c r="M1431" s="22" t="s">
        <v>1808</v>
      </c>
      <c r="O1431" s="22" t="s">
        <v>93</v>
      </c>
      <c r="P1431" s="22">
        <v>1</v>
      </c>
      <c r="AC1431" s="22" t="s">
        <v>4403</v>
      </c>
      <c r="AI1431" s="25">
        <v>5515237</v>
      </c>
      <c r="AJ1431" s="25">
        <v>1840657.5</v>
      </c>
      <c r="AK1431" s="25">
        <v>2038</v>
      </c>
      <c r="AL1431" s="22">
        <v>12</v>
      </c>
      <c r="AQ1431" s="22" t="s">
        <v>10097</v>
      </c>
      <c r="AY1431" s="22">
        <v>1</v>
      </c>
      <c r="BF1431" s="22">
        <v>1</v>
      </c>
      <c r="BI1431" s="22">
        <v>1</v>
      </c>
      <c r="BN1431" s="21" t="s">
        <v>10483</v>
      </c>
    </row>
    <row r="1432" spans="1:66" x14ac:dyDescent="0.2">
      <c r="A1432" s="21" t="s">
        <v>10098</v>
      </c>
      <c r="B1432" s="21" t="s">
        <v>10432</v>
      </c>
      <c r="C1432" s="21" t="s">
        <v>10099</v>
      </c>
      <c r="D1432" s="22" t="s">
        <v>10100</v>
      </c>
      <c r="E1432" s="25">
        <v>66742516.924999997</v>
      </c>
      <c r="F1432" s="25">
        <v>381385811</v>
      </c>
      <c r="G1432" s="23" t="s">
        <v>78</v>
      </c>
      <c r="I1432" s="22" t="s">
        <v>2719</v>
      </c>
      <c r="J1432" s="22">
        <v>20020716</v>
      </c>
      <c r="K1432" s="22" t="s">
        <v>81</v>
      </c>
      <c r="L1432" s="22" t="s">
        <v>82</v>
      </c>
      <c r="AC1432" s="22" t="s">
        <v>4403</v>
      </c>
      <c r="AI1432" s="25">
        <v>147885410</v>
      </c>
      <c r="AJ1432" s="25">
        <v>33910038.5</v>
      </c>
      <c r="AK1432" s="25">
        <v>24044</v>
      </c>
      <c r="AL1432" s="22">
        <v>12</v>
      </c>
      <c r="AO1432" s="22" t="s">
        <v>143</v>
      </c>
      <c r="AY1432" s="22">
        <v>1</v>
      </c>
      <c r="BI1432" s="22">
        <v>1</v>
      </c>
      <c r="BN1432" s="21" t="s">
        <v>351</v>
      </c>
    </row>
    <row r="1433" spans="1:66" x14ac:dyDescent="0.2">
      <c r="A1433" s="21" t="s">
        <v>10101</v>
      </c>
      <c r="B1433" s="21" t="s">
        <v>10432</v>
      </c>
      <c r="C1433" s="21" t="s">
        <v>10102</v>
      </c>
      <c r="D1433" s="22" t="s">
        <v>10103</v>
      </c>
      <c r="E1433" s="25">
        <v>820651073.27999997</v>
      </c>
      <c r="F1433" s="25">
        <v>42279808</v>
      </c>
      <c r="G1433" s="23" t="s">
        <v>4470</v>
      </c>
      <c r="J1433" s="22">
        <v>19920909</v>
      </c>
      <c r="K1433" s="22" t="s">
        <v>129</v>
      </c>
      <c r="L1433" s="22" t="s">
        <v>82</v>
      </c>
      <c r="R1433" s="22">
        <v>1</v>
      </c>
      <c r="V1433" s="22" t="s">
        <v>4471</v>
      </c>
      <c r="AC1433" s="22" t="s">
        <v>4403</v>
      </c>
      <c r="AI1433" s="25">
        <v>31136082</v>
      </c>
      <c r="AJ1433" s="25">
        <v>684936357.5</v>
      </c>
      <c r="AK1433" s="25">
        <v>189731</v>
      </c>
      <c r="AL1433" s="22">
        <v>12</v>
      </c>
    </row>
    <row r="1434" spans="1:66" x14ac:dyDescent="0.2">
      <c r="A1434" s="21" t="s">
        <v>10107</v>
      </c>
      <c r="B1434" s="21" t="s">
        <v>10432</v>
      </c>
      <c r="C1434" s="21" t="s">
        <v>10108</v>
      </c>
      <c r="D1434" s="22" t="s">
        <v>10109</v>
      </c>
      <c r="E1434" s="25">
        <v>1088314710.99</v>
      </c>
      <c r="F1434" s="25">
        <v>12446430</v>
      </c>
      <c r="G1434" s="23" t="s">
        <v>292</v>
      </c>
      <c r="J1434" s="22">
        <v>19421204</v>
      </c>
      <c r="K1434" s="22" t="s">
        <v>118</v>
      </c>
      <c r="L1434" s="22" t="s">
        <v>82</v>
      </c>
      <c r="AC1434" s="22" t="s">
        <v>4403</v>
      </c>
      <c r="AI1434" s="25">
        <v>198821</v>
      </c>
      <c r="AJ1434" s="25">
        <v>19004617.5</v>
      </c>
      <c r="AK1434" s="25">
        <v>1294</v>
      </c>
      <c r="AL1434" s="22">
        <v>12</v>
      </c>
    </row>
    <row r="1435" spans="1:66" x14ac:dyDescent="0.2">
      <c r="A1435" s="21" t="s">
        <v>10110</v>
      </c>
      <c r="B1435" s="21" t="s">
        <v>10432</v>
      </c>
      <c r="C1435" s="21" t="s">
        <v>10111</v>
      </c>
      <c r="D1435" s="22" t="s">
        <v>5708</v>
      </c>
      <c r="E1435" s="25">
        <v>618511994.24000001</v>
      </c>
      <c r="F1435" s="25">
        <v>138060713</v>
      </c>
      <c r="G1435" s="23" t="s">
        <v>292</v>
      </c>
      <c r="I1435" s="22" t="s">
        <v>2719</v>
      </c>
      <c r="J1435" s="22">
        <v>20050509</v>
      </c>
      <c r="K1435" s="22" t="s">
        <v>118</v>
      </c>
      <c r="L1435" s="22" t="s">
        <v>82</v>
      </c>
      <c r="AC1435" s="22" t="s">
        <v>4403</v>
      </c>
      <c r="AI1435" s="25">
        <v>55476683</v>
      </c>
      <c r="AJ1435" s="25">
        <v>245142122.5</v>
      </c>
      <c r="AK1435" s="25">
        <v>149079</v>
      </c>
      <c r="AL1435" s="22">
        <v>12</v>
      </c>
    </row>
    <row r="1436" spans="1:66" x14ac:dyDescent="0.2">
      <c r="A1436" s="21" t="s">
        <v>10112</v>
      </c>
      <c r="B1436" s="21" t="s">
        <v>10432</v>
      </c>
      <c r="C1436" s="21" t="s">
        <v>10113</v>
      </c>
      <c r="D1436" s="22" t="s">
        <v>10114</v>
      </c>
      <c r="E1436" s="25">
        <v>113400000</v>
      </c>
      <c r="F1436" s="25">
        <v>50000000</v>
      </c>
      <c r="G1436" s="23" t="s">
        <v>292</v>
      </c>
      <c r="I1436" s="22" t="s">
        <v>5703</v>
      </c>
      <c r="J1436" s="22">
        <v>20070110</v>
      </c>
      <c r="K1436" s="22" t="s">
        <v>118</v>
      </c>
      <c r="L1436" s="22" t="s">
        <v>82</v>
      </c>
      <c r="P1436" s="22">
        <v>1</v>
      </c>
      <c r="AC1436" s="22" t="s">
        <v>4403</v>
      </c>
      <c r="AI1436" s="25">
        <v>5730288</v>
      </c>
      <c r="AJ1436" s="25">
        <v>16761755.5</v>
      </c>
      <c r="AK1436" s="25">
        <v>4755</v>
      </c>
      <c r="AL1436" s="22">
        <v>12</v>
      </c>
    </row>
    <row r="1437" spans="1:66" x14ac:dyDescent="0.2">
      <c r="A1437" s="21" t="s">
        <v>10115</v>
      </c>
      <c r="B1437" s="21" t="s">
        <v>10432</v>
      </c>
      <c r="C1437" s="21" t="s">
        <v>10116</v>
      </c>
      <c r="D1437" s="22" t="s">
        <v>10117</v>
      </c>
      <c r="E1437" s="25">
        <v>141709264.77000001</v>
      </c>
      <c r="F1437" s="25">
        <v>159223893</v>
      </c>
      <c r="G1437" s="23" t="s">
        <v>78</v>
      </c>
      <c r="I1437" s="22" t="s">
        <v>2719</v>
      </c>
      <c r="J1437" s="22">
        <v>20051128</v>
      </c>
      <c r="K1437" s="22" t="s">
        <v>36</v>
      </c>
      <c r="L1437" s="22" t="s">
        <v>36</v>
      </c>
      <c r="M1437" s="22" t="s">
        <v>308</v>
      </c>
      <c r="Y1437" s="22" t="s">
        <v>6892</v>
      </c>
      <c r="Z1437" s="22" t="s">
        <v>251</v>
      </c>
      <c r="AC1437" s="22" t="s">
        <v>4403</v>
      </c>
      <c r="AI1437" s="25">
        <v>17006543</v>
      </c>
      <c r="AJ1437" s="25">
        <v>16043159</v>
      </c>
      <c r="AK1437" s="25">
        <v>18394</v>
      </c>
      <c r="AL1437" s="22">
        <v>12</v>
      </c>
      <c r="AT1437" s="22" t="s">
        <v>1936</v>
      </c>
      <c r="BI1437" s="22">
        <v>1</v>
      </c>
      <c r="BM1437" s="22">
        <v>1</v>
      </c>
    </row>
    <row r="1438" spans="1:66" x14ac:dyDescent="0.2">
      <c r="A1438" s="21" t="s">
        <v>10118</v>
      </c>
      <c r="B1438" s="21" t="s">
        <v>10432</v>
      </c>
      <c r="C1438" s="21" t="s">
        <v>10119</v>
      </c>
      <c r="D1438" s="22" t="s">
        <v>10120</v>
      </c>
      <c r="E1438" s="25">
        <v>20370370.719999999</v>
      </c>
      <c r="F1438" s="25">
        <v>127314817</v>
      </c>
      <c r="G1438" s="23" t="s">
        <v>88</v>
      </c>
      <c r="I1438" s="22" t="s">
        <v>5703</v>
      </c>
      <c r="J1438" s="22">
        <v>20130627</v>
      </c>
      <c r="K1438" s="22" t="s">
        <v>81</v>
      </c>
      <c r="L1438" s="22" t="s">
        <v>82</v>
      </c>
      <c r="P1438" s="22">
        <v>1</v>
      </c>
      <c r="U1438" s="22" t="s">
        <v>159</v>
      </c>
      <c r="AC1438" s="22" t="s">
        <v>4403</v>
      </c>
      <c r="AI1438" s="25">
        <v>95540469</v>
      </c>
      <c r="AJ1438" s="25">
        <v>38363845</v>
      </c>
      <c r="AK1438" s="25">
        <v>27720</v>
      </c>
      <c r="AL1438" s="22">
        <v>12</v>
      </c>
    </row>
    <row r="1439" spans="1:66" x14ac:dyDescent="0.2">
      <c r="A1439" s="21" t="s">
        <v>10124</v>
      </c>
      <c r="B1439" s="21" t="s">
        <v>10432</v>
      </c>
      <c r="C1439" s="21" t="s">
        <v>10125</v>
      </c>
      <c r="D1439" s="22" t="s">
        <v>10126</v>
      </c>
      <c r="E1439" s="25">
        <v>14948281.619999999</v>
      </c>
      <c r="F1439" s="25">
        <v>3803634</v>
      </c>
      <c r="G1439" s="23" t="s">
        <v>5738</v>
      </c>
      <c r="I1439" s="22" t="s">
        <v>2719</v>
      </c>
      <c r="J1439" s="22">
        <v>20050214</v>
      </c>
      <c r="K1439" s="22" t="s">
        <v>118</v>
      </c>
      <c r="L1439" s="22" t="s">
        <v>82</v>
      </c>
      <c r="AC1439" s="22" t="s">
        <v>4403</v>
      </c>
      <c r="AD1439" s="22" t="s">
        <v>6517</v>
      </c>
      <c r="AE1439" s="22" t="s">
        <v>5740</v>
      </c>
      <c r="AF1439" s="22" t="s">
        <v>5814</v>
      </c>
      <c r="AG1439" s="39" t="s">
        <v>5815</v>
      </c>
      <c r="AI1439" s="25">
        <v>1761249</v>
      </c>
      <c r="AJ1439" s="25">
        <v>5816630</v>
      </c>
      <c r="AK1439" s="25">
        <v>1202</v>
      </c>
      <c r="AL1439" s="22">
        <v>12</v>
      </c>
    </row>
    <row r="1440" spans="1:66" x14ac:dyDescent="0.2">
      <c r="A1440" s="21" t="s">
        <v>7631</v>
      </c>
      <c r="B1440" s="21" t="s">
        <v>10432</v>
      </c>
      <c r="C1440" s="21" t="s">
        <v>7632</v>
      </c>
      <c r="D1440" s="22" t="s">
        <v>7633</v>
      </c>
      <c r="E1440" s="25">
        <v>844402191.67999995</v>
      </c>
      <c r="F1440" s="25">
        <v>43267952</v>
      </c>
      <c r="G1440" s="23" t="s">
        <v>853</v>
      </c>
      <c r="J1440" s="22">
        <v>20001001</v>
      </c>
      <c r="K1440" s="22" t="s">
        <v>129</v>
      </c>
      <c r="L1440" s="22" t="s">
        <v>82</v>
      </c>
      <c r="AC1440" s="22" t="s">
        <v>4403</v>
      </c>
      <c r="AI1440" s="25">
        <v>14875737</v>
      </c>
      <c r="AJ1440" s="25">
        <v>303065800</v>
      </c>
      <c r="AK1440" s="25">
        <v>99185</v>
      </c>
      <c r="AL1440" s="22">
        <v>12</v>
      </c>
    </row>
    <row r="1441" spans="1:47" x14ac:dyDescent="0.2">
      <c r="A1441" s="21" t="s">
        <v>10137</v>
      </c>
      <c r="B1441" s="21" t="s">
        <v>10432</v>
      </c>
      <c r="C1441" s="21" t="s">
        <v>10138</v>
      </c>
      <c r="D1441" s="22" t="s">
        <v>10139</v>
      </c>
      <c r="E1441" s="25">
        <v>276499731.48000002</v>
      </c>
      <c r="F1441" s="25">
        <v>86136988</v>
      </c>
      <c r="G1441" s="23" t="s">
        <v>131</v>
      </c>
      <c r="I1441" s="22" t="s">
        <v>5703</v>
      </c>
      <c r="J1441" s="22">
        <v>20110915</v>
      </c>
      <c r="K1441" s="22" t="s">
        <v>113</v>
      </c>
      <c r="L1441" s="22" t="s">
        <v>82</v>
      </c>
      <c r="P1441" s="22">
        <v>1</v>
      </c>
      <c r="Q1441" s="22">
        <v>1</v>
      </c>
      <c r="AC1441" s="22" t="s">
        <v>4403</v>
      </c>
      <c r="AI1441" s="25">
        <v>116298928</v>
      </c>
      <c r="AJ1441" s="25">
        <v>531555643.5</v>
      </c>
      <c r="AK1441" s="25">
        <v>265404</v>
      </c>
      <c r="AL1441" s="22">
        <v>12</v>
      </c>
      <c r="AO1441" s="22" t="s">
        <v>113</v>
      </c>
      <c r="AS1441" s="22" t="s">
        <v>180</v>
      </c>
      <c r="AU1441" s="22">
        <v>1</v>
      </c>
    </row>
    <row r="1442" spans="1:47" x14ac:dyDescent="0.2">
      <c r="A1442" s="21" t="s">
        <v>10239</v>
      </c>
      <c r="B1442" s="21" t="s">
        <v>10432</v>
      </c>
      <c r="C1442" s="21" t="s">
        <v>10240</v>
      </c>
      <c r="D1442" s="22" t="s">
        <v>10241</v>
      </c>
      <c r="E1442" s="25">
        <v>342145800</v>
      </c>
      <c r="F1442" s="25">
        <v>14510000</v>
      </c>
      <c r="G1442" s="23" t="s">
        <v>5933</v>
      </c>
      <c r="I1442" s="22" t="s">
        <v>2719</v>
      </c>
      <c r="J1442" s="22">
        <v>20180201</v>
      </c>
      <c r="K1442" s="22" t="s">
        <v>118</v>
      </c>
      <c r="L1442" s="22" t="s">
        <v>82</v>
      </c>
      <c r="AC1442" s="22" t="s">
        <v>4403</v>
      </c>
      <c r="AD1442" s="22" t="s">
        <v>10143</v>
      </c>
      <c r="AE1442" s="22" t="s">
        <v>5933</v>
      </c>
      <c r="AF1442" s="22" t="s">
        <v>5935</v>
      </c>
      <c r="AI1442" s="25">
        <v>9583018</v>
      </c>
      <c r="AJ1442" s="25">
        <v>236411787</v>
      </c>
      <c r="AK1442" s="25">
        <v>24031</v>
      </c>
      <c r="AL1442" s="22">
        <v>11</v>
      </c>
    </row>
    <row r="1443" spans="1:47" x14ac:dyDescent="0.2">
      <c r="A1443" s="21" t="s">
        <v>10140</v>
      </c>
      <c r="B1443" s="21" t="s">
        <v>10432</v>
      </c>
      <c r="C1443" s="21" t="s">
        <v>10141</v>
      </c>
      <c r="D1443" s="22" t="s">
        <v>10142</v>
      </c>
      <c r="E1443" s="25">
        <v>1589193000</v>
      </c>
      <c r="F1443" s="25">
        <v>63900000</v>
      </c>
      <c r="G1443" s="23" t="s">
        <v>5933</v>
      </c>
      <c r="I1443" s="22" t="s">
        <v>2719</v>
      </c>
      <c r="J1443" s="22">
        <v>20111206</v>
      </c>
      <c r="K1443" s="22" t="s">
        <v>118</v>
      </c>
      <c r="L1443" s="22" t="s">
        <v>82</v>
      </c>
      <c r="AC1443" s="22" t="s">
        <v>4403</v>
      </c>
      <c r="AD1443" s="22" t="s">
        <v>10143</v>
      </c>
      <c r="AE1443" s="22" t="s">
        <v>5933</v>
      </c>
      <c r="AF1443" s="22" t="s">
        <v>5935</v>
      </c>
      <c r="AI1443" s="25">
        <v>12549248</v>
      </c>
      <c r="AJ1443" s="25">
        <v>311336779.5</v>
      </c>
      <c r="AK1443" s="25">
        <v>47294</v>
      </c>
      <c r="AL1443" s="22">
        <v>12</v>
      </c>
    </row>
    <row r="1444" spans="1:47" x14ac:dyDescent="0.2">
      <c r="A1444" s="21" t="s">
        <v>10227</v>
      </c>
      <c r="B1444" s="21" t="s">
        <v>10432</v>
      </c>
      <c r="C1444" s="21" t="s">
        <v>10228</v>
      </c>
      <c r="D1444" s="22" t="s">
        <v>10229</v>
      </c>
      <c r="E1444" s="25">
        <v>20680500</v>
      </c>
      <c r="F1444" s="25">
        <v>850000</v>
      </c>
      <c r="G1444" s="23" t="s">
        <v>5933</v>
      </c>
      <c r="I1444" s="22" t="s">
        <v>2719</v>
      </c>
      <c r="J1444" s="22">
        <v>20170207</v>
      </c>
      <c r="K1444" s="22" t="s">
        <v>118</v>
      </c>
      <c r="L1444" s="22" t="s">
        <v>82</v>
      </c>
      <c r="AC1444" s="22" t="s">
        <v>4403</v>
      </c>
      <c r="AD1444" s="22" t="s">
        <v>10143</v>
      </c>
      <c r="AE1444" s="22" t="s">
        <v>5933</v>
      </c>
      <c r="AF1444" s="22" t="s">
        <v>5935</v>
      </c>
      <c r="AI1444" s="25">
        <v>284351</v>
      </c>
      <c r="AJ1444" s="25">
        <v>6972131</v>
      </c>
      <c r="AK1444" s="25">
        <v>472</v>
      </c>
      <c r="AL1444" s="22">
        <v>12</v>
      </c>
    </row>
    <row r="1445" spans="1:47" x14ac:dyDescent="0.2">
      <c r="A1445" s="21" t="s">
        <v>10230</v>
      </c>
      <c r="B1445" s="21" t="s">
        <v>10432</v>
      </c>
      <c r="C1445" s="21" t="s">
        <v>10231</v>
      </c>
      <c r="D1445" s="22" t="s">
        <v>10232</v>
      </c>
      <c r="E1445" s="25">
        <v>7419000</v>
      </c>
      <c r="F1445" s="25">
        <v>300000</v>
      </c>
      <c r="G1445" s="23" t="s">
        <v>5933</v>
      </c>
      <c r="I1445" s="22" t="s">
        <v>2719</v>
      </c>
      <c r="J1445" s="22">
        <v>20170207</v>
      </c>
      <c r="K1445" s="22" t="s">
        <v>118</v>
      </c>
      <c r="L1445" s="22" t="s">
        <v>82</v>
      </c>
      <c r="AC1445" s="22" t="s">
        <v>4403</v>
      </c>
      <c r="AD1445" s="22" t="s">
        <v>10143</v>
      </c>
      <c r="AE1445" s="22" t="s">
        <v>5933</v>
      </c>
      <c r="AF1445" s="22" t="s">
        <v>5935</v>
      </c>
      <c r="AI1445" s="25">
        <v>81496</v>
      </c>
      <c r="AJ1445" s="25">
        <v>2011579.5</v>
      </c>
      <c r="AK1445" s="25">
        <v>169</v>
      </c>
      <c r="AL1445" s="22">
        <v>12</v>
      </c>
    </row>
    <row r="1446" spans="1:47" x14ac:dyDescent="0.2">
      <c r="A1446" s="21" t="s">
        <v>10233</v>
      </c>
      <c r="B1446" s="21" t="s">
        <v>10432</v>
      </c>
      <c r="C1446" s="21" t="s">
        <v>10234</v>
      </c>
      <c r="D1446" s="22" t="s">
        <v>10235</v>
      </c>
      <c r="E1446" s="25">
        <v>10120000</v>
      </c>
      <c r="F1446" s="25">
        <v>400000</v>
      </c>
      <c r="G1446" s="23" t="s">
        <v>5933</v>
      </c>
      <c r="I1446" s="22" t="s">
        <v>2719</v>
      </c>
      <c r="J1446" s="22">
        <v>20170207</v>
      </c>
      <c r="K1446" s="22" t="s">
        <v>118</v>
      </c>
      <c r="L1446" s="22" t="s">
        <v>82</v>
      </c>
      <c r="AC1446" s="22" t="s">
        <v>4403</v>
      </c>
      <c r="AD1446" s="22" t="s">
        <v>10143</v>
      </c>
      <c r="AE1446" s="22" t="s">
        <v>5933</v>
      </c>
      <c r="AF1446" s="22" t="s">
        <v>5935</v>
      </c>
      <c r="AI1446" s="25">
        <v>401119</v>
      </c>
      <c r="AJ1446" s="25">
        <v>10192447</v>
      </c>
      <c r="AK1446" s="25">
        <v>1146</v>
      </c>
      <c r="AL1446" s="22">
        <v>12</v>
      </c>
    </row>
    <row r="1447" spans="1:47" x14ac:dyDescent="0.2">
      <c r="A1447" s="21" t="s">
        <v>10144</v>
      </c>
      <c r="B1447" s="21" t="s">
        <v>10432</v>
      </c>
      <c r="C1447" s="21" t="s">
        <v>10145</v>
      </c>
      <c r="D1447" s="22" t="s">
        <v>10146</v>
      </c>
      <c r="E1447" s="25">
        <v>935154000</v>
      </c>
      <c r="F1447" s="25">
        <v>39600000</v>
      </c>
      <c r="G1447" s="23" t="s">
        <v>5933</v>
      </c>
      <c r="I1447" s="22" t="s">
        <v>2719</v>
      </c>
      <c r="J1447" s="22">
        <v>20111206</v>
      </c>
      <c r="K1447" s="22" t="s">
        <v>118</v>
      </c>
      <c r="L1447" s="22" t="s">
        <v>82</v>
      </c>
      <c r="AC1447" s="22" t="s">
        <v>4403</v>
      </c>
      <c r="AD1447" s="22" t="s">
        <v>10143</v>
      </c>
      <c r="AE1447" s="22" t="s">
        <v>5933</v>
      </c>
      <c r="AF1447" s="22" t="s">
        <v>5935</v>
      </c>
      <c r="AI1447" s="25">
        <v>10153148</v>
      </c>
      <c r="AJ1447" s="25">
        <v>239490856.5</v>
      </c>
      <c r="AK1447" s="25">
        <v>17396</v>
      </c>
      <c r="AL1447" s="22">
        <v>12</v>
      </c>
    </row>
    <row r="1448" spans="1:47" x14ac:dyDescent="0.2">
      <c r="A1448" s="21" t="s">
        <v>10158</v>
      </c>
      <c r="B1448" s="21" t="s">
        <v>10432</v>
      </c>
      <c r="C1448" s="21" t="s">
        <v>10159</v>
      </c>
      <c r="D1448" s="22" t="s">
        <v>10160</v>
      </c>
      <c r="E1448" s="25">
        <v>1093246000</v>
      </c>
      <c r="F1448" s="25">
        <v>45800000</v>
      </c>
      <c r="G1448" s="23" t="s">
        <v>5933</v>
      </c>
      <c r="I1448" s="22" t="s">
        <v>2719</v>
      </c>
      <c r="J1448" s="22">
        <v>20121108</v>
      </c>
      <c r="K1448" s="22" t="s">
        <v>118</v>
      </c>
      <c r="L1448" s="22" t="s">
        <v>82</v>
      </c>
      <c r="AC1448" s="22" t="s">
        <v>4403</v>
      </c>
      <c r="AD1448" s="22" t="s">
        <v>10143</v>
      </c>
      <c r="AE1448" s="22" t="s">
        <v>5933</v>
      </c>
      <c r="AF1448" s="22" t="s">
        <v>5935</v>
      </c>
      <c r="AI1448" s="25">
        <v>8836912</v>
      </c>
      <c r="AJ1448" s="25">
        <v>211669113.5</v>
      </c>
      <c r="AK1448" s="25">
        <v>15170</v>
      </c>
      <c r="AL1448" s="22">
        <v>12</v>
      </c>
    </row>
    <row r="1449" spans="1:47" x14ac:dyDescent="0.2">
      <c r="A1449" s="21" t="s">
        <v>10236</v>
      </c>
      <c r="B1449" s="21" t="s">
        <v>10432</v>
      </c>
      <c r="C1449" s="21" t="s">
        <v>10237</v>
      </c>
      <c r="D1449" s="22" t="s">
        <v>10238</v>
      </c>
      <c r="E1449" s="25">
        <v>17031000</v>
      </c>
      <c r="F1449" s="25">
        <v>700000</v>
      </c>
      <c r="G1449" s="23" t="s">
        <v>5933</v>
      </c>
      <c r="I1449" s="22" t="s">
        <v>2719</v>
      </c>
      <c r="J1449" s="22">
        <v>20170207</v>
      </c>
      <c r="K1449" s="22" t="s">
        <v>118</v>
      </c>
      <c r="L1449" s="22" t="s">
        <v>82</v>
      </c>
      <c r="AC1449" s="22" t="s">
        <v>4403</v>
      </c>
      <c r="AD1449" s="22" t="s">
        <v>10143</v>
      </c>
      <c r="AE1449" s="22" t="s">
        <v>5933</v>
      </c>
      <c r="AF1449" s="22" t="s">
        <v>5935</v>
      </c>
      <c r="AI1449" s="25">
        <v>280590</v>
      </c>
      <c r="AJ1449" s="25">
        <v>6805960.5</v>
      </c>
      <c r="AK1449" s="25">
        <v>276</v>
      </c>
      <c r="AL1449" s="22">
        <v>12</v>
      </c>
    </row>
    <row r="1450" spans="1:47" x14ac:dyDescent="0.2">
      <c r="A1450" s="21" t="s">
        <v>10242</v>
      </c>
      <c r="B1450" s="21" t="s">
        <v>10432</v>
      </c>
      <c r="C1450" s="21" t="s">
        <v>10243</v>
      </c>
      <c r="D1450" s="22" t="s">
        <v>10244</v>
      </c>
      <c r="E1450" s="25">
        <v>119669400</v>
      </c>
      <c r="F1450" s="25">
        <v>4980000</v>
      </c>
      <c r="G1450" s="23" t="s">
        <v>5933</v>
      </c>
      <c r="I1450" s="22" t="s">
        <v>2719</v>
      </c>
      <c r="J1450" s="22">
        <v>20180201</v>
      </c>
      <c r="K1450" s="22" t="s">
        <v>118</v>
      </c>
      <c r="L1450" s="22" t="s">
        <v>82</v>
      </c>
      <c r="AC1450" s="22" t="s">
        <v>4403</v>
      </c>
      <c r="AD1450" s="22" t="s">
        <v>10143</v>
      </c>
      <c r="AE1450" s="22" t="s">
        <v>5933</v>
      </c>
      <c r="AF1450" s="22" t="s">
        <v>5935</v>
      </c>
      <c r="AI1450" s="25">
        <v>2829221</v>
      </c>
      <c r="AJ1450" s="25">
        <v>70182266.5</v>
      </c>
      <c r="AK1450" s="25">
        <v>5309</v>
      </c>
      <c r="AL1450" s="22">
        <v>11</v>
      </c>
    </row>
    <row r="1451" spans="1:47" x14ac:dyDescent="0.2">
      <c r="A1451" s="21" t="s">
        <v>10173</v>
      </c>
      <c r="B1451" s="21" t="s">
        <v>10432</v>
      </c>
      <c r="C1451" s="21" t="s">
        <v>10174</v>
      </c>
      <c r="D1451" s="22" t="s">
        <v>10175</v>
      </c>
      <c r="E1451" s="25">
        <v>1564903500</v>
      </c>
      <c r="F1451" s="25">
        <v>53925000</v>
      </c>
      <c r="G1451" s="23" t="s">
        <v>5933</v>
      </c>
      <c r="I1451" s="22" t="s">
        <v>2719</v>
      </c>
      <c r="J1451" s="22">
        <v>20130812</v>
      </c>
      <c r="K1451" s="22" t="s">
        <v>118</v>
      </c>
      <c r="L1451" s="22" t="s">
        <v>82</v>
      </c>
      <c r="AC1451" s="22" t="s">
        <v>4403</v>
      </c>
      <c r="AD1451" s="22" t="s">
        <v>10143</v>
      </c>
      <c r="AE1451" s="22" t="s">
        <v>5933</v>
      </c>
      <c r="AF1451" s="22" t="s">
        <v>5935</v>
      </c>
      <c r="AI1451" s="25">
        <v>14612470</v>
      </c>
      <c r="AJ1451" s="25">
        <v>464426068.5</v>
      </c>
      <c r="AK1451" s="25">
        <v>102014</v>
      </c>
      <c r="AL1451" s="22">
        <v>12</v>
      </c>
    </row>
    <row r="1452" spans="1:47" x14ac:dyDescent="0.2">
      <c r="A1452" s="21" t="s">
        <v>10147</v>
      </c>
      <c r="B1452" s="21" t="s">
        <v>10432</v>
      </c>
      <c r="C1452" s="21" t="s">
        <v>10148</v>
      </c>
      <c r="D1452" s="22" t="s">
        <v>10149</v>
      </c>
      <c r="E1452" s="25">
        <v>533484000</v>
      </c>
      <c r="F1452" s="25">
        <v>17400000</v>
      </c>
      <c r="G1452" s="23" t="s">
        <v>5933</v>
      </c>
      <c r="I1452" s="22" t="s">
        <v>2719</v>
      </c>
      <c r="J1452" s="22">
        <v>20111206</v>
      </c>
      <c r="K1452" s="22" t="s">
        <v>118</v>
      </c>
      <c r="L1452" s="22" t="s">
        <v>82</v>
      </c>
      <c r="AC1452" s="22" t="s">
        <v>4403</v>
      </c>
      <c r="AD1452" s="22" t="s">
        <v>10143</v>
      </c>
      <c r="AE1452" s="22" t="s">
        <v>5933</v>
      </c>
      <c r="AF1452" s="22" t="s">
        <v>5935</v>
      </c>
      <c r="AI1452" s="25">
        <v>5023277</v>
      </c>
      <c r="AJ1452" s="25">
        <v>167997469.5</v>
      </c>
      <c r="AK1452" s="25">
        <v>16402</v>
      </c>
      <c r="AL1452" s="22">
        <v>12</v>
      </c>
    </row>
    <row r="1453" spans="1:47" x14ac:dyDescent="0.2">
      <c r="A1453" s="21" t="s">
        <v>10161</v>
      </c>
      <c r="B1453" s="21" t="s">
        <v>10432</v>
      </c>
      <c r="C1453" s="21" t="s">
        <v>10162</v>
      </c>
      <c r="D1453" s="22" t="s">
        <v>10163</v>
      </c>
      <c r="E1453" s="25">
        <v>178475000</v>
      </c>
      <c r="F1453" s="25">
        <v>5900000</v>
      </c>
      <c r="G1453" s="23" t="s">
        <v>5933</v>
      </c>
      <c r="I1453" s="22" t="s">
        <v>2719</v>
      </c>
      <c r="J1453" s="22">
        <v>20121108</v>
      </c>
      <c r="K1453" s="22" t="s">
        <v>118</v>
      </c>
      <c r="L1453" s="22" t="s">
        <v>82</v>
      </c>
      <c r="AC1453" s="22" t="s">
        <v>4403</v>
      </c>
      <c r="AD1453" s="22" t="s">
        <v>10143</v>
      </c>
      <c r="AE1453" s="22" t="s">
        <v>5933</v>
      </c>
      <c r="AF1453" s="22" t="s">
        <v>5935</v>
      </c>
      <c r="AI1453" s="25">
        <v>1425450</v>
      </c>
      <c r="AJ1453" s="25">
        <v>44881470.5</v>
      </c>
      <c r="AK1453" s="25">
        <v>7623</v>
      </c>
      <c r="AL1453" s="22">
        <v>12</v>
      </c>
    </row>
    <row r="1454" spans="1:47" x14ac:dyDescent="0.2">
      <c r="A1454" s="21" t="s">
        <v>10164</v>
      </c>
      <c r="B1454" s="21" t="s">
        <v>10432</v>
      </c>
      <c r="C1454" s="21" t="s">
        <v>10165</v>
      </c>
      <c r="D1454" s="22" t="s">
        <v>10166</v>
      </c>
      <c r="E1454" s="25">
        <v>418500000</v>
      </c>
      <c r="F1454" s="25">
        <v>13950000</v>
      </c>
      <c r="G1454" s="23" t="s">
        <v>5933</v>
      </c>
      <c r="I1454" s="22" t="s">
        <v>2719</v>
      </c>
      <c r="J1454" s="22">
        <v>20121108</v>
      </c>
      <c r="K1454" s="22" t="s">
        <v>118</v>
      </c>
      <c r="L1454" s="22" t="s">
        <v>82</v>
      </c>
      <c r="AC1454" s="22" t="s">
        <v>4403</v>
      </c>
      <c r="AD1454" s="22" t="s">
        <v>10143</v>
      </c>
      <c r="AE1454" s="22" t="s">
        <v>5933</v>
      </c>
      <c r="AF1454" s="22" t="s">
        <v>5935</v>
      </c>
      <c r="AI1454" s="25">
        <v>11726086</v>
      </c>
      <c r="AJ1454" s="25">
        <v>381353555</v>
      </c>
      <c r="AK1454" s="25">
        <v>29959</v>
      </c>
      <c r="AL1454" s="22">
        <v>12</v>
      </c>
    </row>
    <row r="1455" spans="1:47" x14ac:dyDescent="0.2">
      <c r="A1455" s="21" t="s">
        <v>10176</v>
      </c>
      <c r="B1455" s="21" t="s">
        <v>10432</v>
      </c>
      <c r="C1455" s="21" t="s">
        <v>10177</v>
      </c>
      <c r="D1455" s="22" t="s">
        <v>10178</v>
      </c>
      <c r="E1455" s="25">
        <v>680328000</v>
      </c>
      <c r="F1455" s="25">
        <v>26400000</v>
      </c>
      <c r="G1455" s="23" t="s">
        <v>5933</v>
      </c>
      <c r="I1455" s="22" t="s">
        <v>2719</v>
      </c>
      <c r="J1455" s="22">
        <v>20130812</v>
      </c>
      <c r="K1455" s="22" t="s">
        <v>118</v>
      </c>
      <c r="L1455" s="22" t="s">
        <v>82</v>
      </c>
      <c r="AC1455" s="22" t="s">
        <v>4403</v>
      </c>
      <c r="AD1455" s="22" t="s">
        <v>10143</v>
      </c>
      <c r="AE1455" s="22" t="s">
        <v>5933</v>
      </c>
      <c r="AF1455" s="22" t="s">
        <v>5935</v>
      </c>
      <c r="AI1455" s="25">
        <v>7469400</v>
      </c>
      <c r="AJ1455" s="25">
        <v>209116988</v>
      </c>
      <c r="AK1455" s="25">
        <v>27994</v>
      </c>
      <c r="AL1455" s="22">
        <v>12</v>
      </c>
    </row>
    <row r="1456" spans="1:47" x14ac:dyDescent="0.2">
      <c r="A1456" s="21" t="s">
        <v>10150</v>
      </c>
      <c r="B1456" s="21" t="s">
        <v>10432</v>
      </c>
      <c r="C1456" s="21" t="s">
        <v>10151</v>
      </c>
      <c r="D1456" s="22" t="s">
        <v>3955</v>
      </c>
      <c r="E1456" s="25">
        <v>136927000</v>
      </c>
      <c r="F1456" s="25">
        <v>5425000</v>
      </c>
      <c r="G1456" s="23" t="s">
        <v>5933</v>
      </c>
      <c r="I1456" s="22" t="s">
        <v>2719</v>
      </c>
      <c r="J1456" s="22">
        <v>20111206</v>
      </c>
      <c r="K1456" s="22" t="s">
        <v>118</v>
      </c>
      <c r="L1456" s="22" t="s">
        <v>82</v>
      </c>
      <c r="AC1456" s="22" t="s">
        <v>4403</v>
      </c>
      <c r="AD1456" s="22" t="s">
        <v>10143</v>
      </c>
      <c r="AE1456" s="22" t="s">
        <v>5933</v>
      </c>
      <c r="AF1456" s="22" t="s">
        <v>5935</v>
      </c>
      <c r="AI1456" s="25">
        <v>1767131</v>
      </c>
      <c r="AJ1456" s="25">
        <v>50126190</v>
      </c>
      <c r="AK1456" s="25">
        <v>5270</v>
      </c>
      <c r="AL1456" s="22">
        <v>12</v>
      </c>
    </row>
    <row r="1457" spans="1:38" x14ac:dyDescent="0.2">
      <c r="A1457" s="21" t="s">
        <v>10203</v>
      </c>
      <c r="B1457" s="21" t="s">
        <v>10432</v>
      </c>
      <c r="C1457" s="21" t="s">
        <v>10204</v>
      </c>
      <c r="D1457" s="22" t="s">
        <v>10205</v>
      </c>
      <c r="E1457" s="25">
        <v>367131000</v>
      </c>
      <c r="F1457" s="25">
        <v>11545000</v>
      </c>
      <c r="G1457" s="23" t="s">
        <v>5933</v>
      </c>
      <c r="I1457" s="22" t="s">
        <v>2719</v>
      </c>
      <c r="J1457" s="22">
        <v>20151208</v>
      </c>
      <c r="K1457" s="22" t="s">
        <v>118</v>
      </c>
      <c r="L1457" s="22" t="s">
        <v>82</v>
      </c>
      <c r="AC1457" s="22" t="s">
        <v>4403</v>
      </c>
      <c r="AD1457" s="22" t="s">
        <v>10143</v>
      </c>
      <c r="AE1457" s="22" t="s">
        <v>5933</v>
      </c>
      <c r="AF1457" s="22" t="s">
        <v>5935</v>
      </c>
      <c r="AI1457" s="25">
        <v>2871586</v>
      </c>
      <c r="AJ1457" s="25">
        <v>99608030</v>
      </c>
      <c r="AK1457" s="25">
        <v>12692</v>
      </c>
      <c r="AL1457" s="22">
        <v>12</v>
      </c>
    </row>
    <row r="1458" spans="1:38" x14ac:dyDescent="0.2">
      <c r="A1458" s="21" t="s">
        <v>10206</v>
      </c>
      <c r="B1458" s="21" t="s">
        <v>10432</v>
      </c>
      <c r="C1458" s="21" t="s">
        <v>10207</v>
      </c>
      <c r="D1458" s="22" t="s">
        <v>10208</v>
      </c>
      <c r="E1458" s="25">
        <v>481461750</v>
      </c>
      <c r="F1458" s="25">
        <v>13475000</v>
      </c>
      <c r="G1458" s="23" t="s">
        <v>5933</v>
      </c>
      <c r="I1458" s="22" t="s">
        <v>2719</v>
      </c>
      <c r="J1458" s="22">
        <v>20151208</v>
      </c>
      <c r="K1458" s="22" t="s">
        <v>118</v>
      </c>
      <c r="L1458" s="22" t="s">
        <v>82</v>
      </c>
      <c r="AC1458" s="22" t="s">
        <v>4403</v>
      </c>
      <c r="AD1458" s="22" t="s">
        <v>10143</v>
      </c>
      <c r="AE1458" s="22" t="s">
        <v>5933</v>
      </c>
      <c r="AF1458" s="22" t="s">
        <v>5935</v>
      </c>
      <c r="AI1458" s="25">
        <v>3595200</v>
      </c>
      <c r="AJ1458" s="25">
        <v>145066105.5</v>
      </c>
      <c r="AK1458" s="25">
        <v>15749</v>
      </c>
      <c r="AL1458" s="22">
        <v>12</v>
      </c>
    </row>
    <row r="1459" spans="1:38" x14ac:dyDescent="0.2">
      <c r="A1459" s="21" t="s">
        <v>10191</v>
      </c>
      <c r="B1459" s="21" t="s">
        <v>10432</v>
      </c>
      <c r="C1459" s="21" t="s">
        <v>10192</v>
      </c>
      <c r="D1459" s="22" t="s">
        <v>10193</v>
      </c>
      <c r="E1459" s="25">
        <v>98404800</v>
      </c>
      <c r="F1459" s="25">
        <v>3120000</v>
      </c>
      <c r="G1459" s="23" t="s">
        <v>5933</v>
      </c>
      <c r="I1459" s="22" t="s">
        <v>2719</v>
      </c>
      <c r="J1459" s="22">
        <v>20140708</v>
      </c>
      <c r="K1459" s="22" t="s">
        <v>118</v>
      </c>
      <c r="L1459" s="22" t="s">
        <v>82</v>
      </c>
      <c r="AC1459" s="22" t="s">
        <v>4403</v>
      </c>
      <c r="AD1459" s="22" t="s">
        <v>10143</v>
      </c>
      <c r="AE1459" s="22" t="s">
        <v>5933</v>
      </c>
      <c r="AF1459" s="22" t="s">
        <v>5935</v>
      </c>
      <c r="AI1459" s="25">
        <v>1859897</v>
      </c>
      <c r="AJ1459" s="25">
        <v>64268543.5</v>
      </c>
      <c r="AK1459" s="25">
        <v>6000</v>
      </c>
      <c r="AL1459" s="22">
        <v>12</v>
      </c>
    </row>
    <row r="1460" spans="1:38" x14ac:dyDescent="0.2">
      <c r="A1460" s="21" t="s">
        <v>10224</v>
      </c>
      <c r="B1460" s="21" t="s">
        <v>10432</v>
      </c>
      <c r="C1460" s="21" t="s">
        <v>10225</v>
      </c>
      <c r="D1460" s="22" t="s">
        <v>10226</v>
      </c>
      <c r="E1460" s="25">
        <v>28087500</v>
      </c>
      <c r="F1460" s="25">
        <v>1050000</v>
      </c>
      <c r="G1460" s="23" t="s">
        <v>5933</v>
      </c>
      <c r="I1460" s="22" t="s">
        <v>2719</v>
      </c>
      <c r="J1460" s="22">
        <v>20161011</v>
      </c>
      <c r="K1460" s="22" t="s">
        <v>118</v>
      </c>
      <c r="L1460" s="22" t="s">
        <v>82</v>
      </c>
      <c r="AC1460" s="22" t="s">
        <v>4403</v>
      </c>
      <c r="AD1460" s="22" t="s">
        <v>10143</v>
      </c>
      <c r="AE1460" s="22" t="s">
        <v>5933</v>
      </c>
      <c r="AF1460" s="22" t="s">
        <v>5935</v>
      </c>
      <c r="AI1460" s="25">
        <v>984386</v>
      </c>
      <c r="AJ1460" s="25">
        <v>30235304.5</v>
      </c>
      <c r="AK1460" s="25">
        <v>3885</v>
      </c>
      <c r="AL1460" s="22">
        <v>12</v>
      </c>
    </row>
    <row r="1461" spans="1:38" x14ac:dyDescent="0.2">
      <c r="A1461" s="21" t="s">
        <v>10194</v>
      </c>
      <c r="B1461" s="21" t="s">
        <v>10432</v>
      </c>
      <c r="C1461" s="21" t="s">
        <v>10195</v>
      </c>
      <c r="D1461" s="22" t="s">
        <v>10196</v>
      </c>
      <c r="E1461" s="25">
        <v>207820800</v>
      </c>
      <c r="F1461" s="25">
        <v>7920000</v>
      </c>
      <c r="G1461" s="23" t="s">
        <v>5933</v>
      </c>
      <c r="I1461" s="22" t="s">
        <v>2719</v>
      </c>
      <c r="J1461" s="22">
        <v>20140708</v>
      </c>
      <c r="K1461" s="22" t="s">
        <v>118</v>
      </c>
      <c r="L1461" s="22" t="s">
        <v>82</v>
      </c>
      <c r="AC1461" s="22" t="s">
        <v>4403</v>
      </c>
      <c r="AD1461" s="22" t="s">
        <v>10143</v>
      </c>
      <c r="AE1461" s="22" t="s">
        <v>5933</v>
      </c>
      <c r="AF1461" s="22" t="s">
        <v>5935</v>
      </c>
      <c r="AI1461" s="25">
        <v>3243027</v>
      </c>
      <c r="AJ1461" s="25">
        <v>94993474</v>
      </c>
      <c r="AK1461" s="25">
        <v>8954</v>
      </c>
      <c r="AL1461" s="22">
        <v>12</v>
      </c>
    </row>
    <row r="1462" spans="1:38" x14ac:dyDescent="0.2">
      <c r="A1462" s="21" t="s">
        <v>10221</v>
      </c>
      <c r="B1462" s="21" t="s">
        <v>10432</v>
      </c>
      <c r="C1462" s="21" t="s">
        <v>10222</v>
      </c>
      <c r="D1462" s="22" t="s">
        <v>10223</v>
      </c>
      <c r="E1462" s="25">
        <v>41421250</v>
      </c>
      <c r="F1462" s="25">
        <v>1625000</v>
      </c>
      <c r="G1462" s="23" t="s">
        <v>5933</v>
      </c>
      <c r="I1462" s="22" t="s">
        <v>2719</v>
      </c>
      <c r="J1462" s="22">
        <v>20161011</v>
      </c>
      <c r="K1462" s="22" t="s">
        <v>118</v>
      </c>
      <c r="L1462" s="22" t="s">
        <v>82</v>
      </c>
      <c r="AC1462" s="22" t="s">
        <v>4403</v>
      </c>
      <c r="AD1462" s="22" t="s">
        <v>10143</v>
      </c>
      <c r="AE1462" s="22" t="s">
        <v>5933</v>
      </c>
      <c r="AF1462" s="22" t="s">
        <v>5935</v>
      </c>
      <c r="AI1462" s="25">
        <v>1078031</v>
      </c>
      <c r="AJ1462" s="25">
        <v>30766424.5</v>
      </c>
      <c r="AK1462" s="25">
        <v>2085</v>
      </c>
      <c r="AL1462" s="22">
        <v>12</v>
      </c>
    </row>
    <row r="1463" spans="1:38" x14ac:dyDescent="0.2">
      <c r="A1463" s="21" t="s">
        <v>10248</v>
      </c>
      <c r="B1463" s="21" t="s">
        <v>10432</v>
      </c>
      <c r="C1463" s="21" t="s">
        <v>10249</v>
      </c>
      <c r="D1463" s="22" t="s">
        <v>10250</v>
      </c>
      <c r="E1463" s="25">
        <v>7080000</v>
      </c>
      <c r="F1463" s="25">
        <v>300000</v>
      </c>
      <c r="G1463" s="23" t="s">
        <v>5933</v>
      </c>
      <c r="I1463" s="22" t="s">
        <v>2719</v>
      </c>
      <c r="J1463" s="22">
        <v>20180828</v>
      </c>
      <c r="K1463" s="22" t="s">
        <v>118</v>
      </c>
      <c r="L1463" s="22" t="s">
        <v>82</v>
      </c>
      <c r="AC1463" s="22" t="s">
        <v>4403</v>
      </c>
      <c r="AD1463" s="22" t="s">
        <v>10143</v>
      </c>
      <c r="AE1463" s="22" t="s">
        <v>5933</v>
      </c>
      <c r="AF1463" s="22" t="s">
        <v>5935</v>
      </c>
      <c r="AI1463" s="25">
        <v>51910</v>
      </c>
      <c r="AJ1463" s="25">
        <v>1275113</v>
      </c>
      <c r="AK1463" s="25">
        <v>203</v>
      </c>
      <c r="AL1463" s="22">
        <v>5</v>
      </c>
    </row>
    <row r="1464" spans="1:38" x14ac:dyDescent="0.2">
      <c r="A1464" s="21" t="s">
        <v>10152</v>
      </c>
      <c r="B1464" s="21" t="s">
        <v>10432</v>
      </c>
      <c r="C1464" s="21" t="s">
        <v>10153</v>
      </c>
      <c r="D1464" s="22" t="s">
        <v>10154</v>
      </c>
      <c r="E1464" s="25">
        <v>848584800</v>
      </c>
      <c r="F1464" s="25">
        <v>27120000</v>
      </c>
      <c r="G1464" s="23" t="s">
        <v>5933</v>
      </c>
      <c r="I1464" s="22" t="s">
        <v>2719</v>
      </c>
      <c r="J1464" s="22">
        <v>20111206</v>
      </c>
      <c r="K1464" s="22" t="s">
        <v>118</v>
      </c>
      <c r="L1464" s="22" t="s">
        <v>82</v>
      </c>
      <c r="AC1464" s="22" t="s">
        <v>4403</v>
      </c>
      <c r="AD1464" s="22" t="s">
        <v>10143</v>
      </c>
      <c r="AE1464" s="22" t="s">
        <v>5933</v>
      </c>
      <c r="AF1464" s="22" t="s">
        <v>5935</v>
      </c>
      <c r="AI1464" s="25">
        <v>17022296</v>
      </c>
      <c r="AJ1464" s="25">
        <v>577755920</v>
      </c>
      <c r="AK1464" s="25">
        <v>63023</v>
      </c>
      <c r="AL1464" s="22">
        <v>12</v>
      </c>
    </row>
    <row r="1465" spans="1:38" x14ac:dyDescent="0.2">
      <c r="A1465" s="21" t="s">
        <v>10188</v>
      </c>
      <c r="B1465" s="21" t="s">
        <v>10432</v>
      </c>
      <c r="C1465" s="21" t="s">
        <v>10189</v>
      </c>
      <c r="D1465" s="22" t="s">
        <v>10190</v>
      </c>
      <c r="E1465" s="25">
        <v>765913600</v>
      </c>
      <c r="F1465" s="25">
        <v>22580000</v>
      </c>
      <c r="G1465" s="23" t="s">
        <v>5933</v>
      </c>
      <c r="I1465" s="22" t="s">
        <v>2719</v>
      </c>
      <c r="J1465" s="22">
        <v>20140708</v>
      </c>
      <c r="K1465" s="22" t="s">
        <v>118</v>
      </c>
      <c r="L1465" s="22" t="s">
        <v>82</v>
      </c>
      <c r="AC1465" s="22" t="s">
        <v>4403</v>
      </c>
      <c r="AD1465" s="22" t="s">
        <v>10143</v>
      </c>
      <c r="AE1465" s="22" t="s">
        <v>5933</v>
      </c>
      <c r="AF1465" s="22" t="s">
        <v>5935</v>
      </c>
      <c r="AI1465" s="25">
        <v>8075379</v>
      </c>
      <c r="AJ1465" s="25">
        <v>292029147.5</v>
      </c>
      <c r="AK1465" s="25">
        <v>42840</v>
      </c>
      <c r="AL1465" s="22">
        <v>12</v>
      </c>
    </row>
    <row r="1466" spans="1:38" x14ac:dyDescent="0.2">
      <c r="A1466" s="21" t="s">
        <v>10197</v>
      </c>
      <c r="B1466" s="21" t="s">
        <v>10432</v>
      </c>
      <c r="C1466" s="21" t="s">
        <v>10198</v>
      </c>
      <c r="D1466" s="22" t="s">
        <v>10199</v>
      </c>
      <c r="E1466" s="25">
        <v>198075800</v>
      </c>
      <c r="F1466" s="25">
        <v>7540000</v>
      </c>
      <c r="G1466" s="23" t="s">
        <v>5933</v>
      </c>
      <c r="I1466" s="22" t="s">
        <v>2719</v>
      </c>
      <c r="J1466" s="22">
        <v>20140708</v>
      </c>
      <c r="K1466" s="22" t="s">
        <v>118</v>
      </c>
      <c r="L1466" s="22" t="s">
        <v>82</v>
      </c>
      <c r="AC1466" s="22" t="s">
        <v>4403</v>
      </c>
      <c r="AD1466" s="22" t="s">
        <v>10143</v>
      </c>
      <c r="AE1466" s="22" t="s">
        <v>5933</v>
      </c>
      <c r="AF1466" s="22" t="s">
        <v>5935</v>
      </c>
      <c r="AI1466" s="25">
        <v>1846782</v>
      </c>
      <c r="AJ1466" s="25">
        <v>48925002.5</v>
      </c>
      <c r="AK1466" s="25">
        <v>7710</v>
      </c>
      <c r="AL1466" s="22">
        <v>12</v>
      </c>
    </row>
    <row r="1467" spans="1:38" x14ac:dyDescent="0.2">
      <c r="A1467" s="21" t="s">
        <v>10209</v>
      </c>
      <c r="B1467" s="21" t="s">
        <v>10432</v>
      </c>
      <c r="C1467" s="21" t="s">
        <v>10210</v>
      </c>
      <c r="D1467" s="22" t="s">
        <v>10211</v>
      </c>
      <c r="E1467" s="25">
        <v>17628000</v>
      </c>
      <c r="F1467" s="25">
        <v>600000</v>
      </c>
      <c r="G1467" s="23" t="s">
        <v>5933</v>
      </c>
      <c r="I1467" s="22" t="s">
        <v>2719</v>
      </c>
      <c r="J1467" s="22">
        <v>20160622</v>
      </c>
      <c r="K1467" s="22" t="s">
        <v>118</v>
      </c>
      <c r="L1467" s="22" t="s">
        <v>82</v>
      </c>
      <c r="AC1467" s="22" t="s">
        <v>4403</v>
      </c>
      <c r="AD1467" s="22" t="s">
        <v>10143</v>
      </c>
      <c r="AE1467" s="22" t="s">
        <v>5933</v>
      </c>
      <c r="AF1467" s="22" t="s">
        <v>5935</v>
      </c>
      <c r="AI1467" s="25">
        <v>102488</v>
      </c>
      <c r="AJ1467" s="25">
        <v>3372254</v>
      </c>
      <c r="AK1467" s="25">
        <v>675</v>
      </c>
      <c r="AL1467" s="22">
        <v>12</v>
      </c>
    </row>
    <row r="1468" spans="1:38" x14ac:dyDescent="0.2">
      <c r="A1468" s="21" t="s">
        <v>10212</v>
      </c>
      <c r="B1468" s="21" t="s">
        <v>10432</v>
      </c>
      <c r="C1468" s="21" t="s">
        <v>10213</v>
      </c>
      <c r="D1468" s="22" t="s">
        <v>10214</v>
      </c>
      <c r="E1468" s="25">
        <v>38718000</v>
      </c>
      <c r="F1468" s="25">
        <v>1350000</v>
      </c>
      <c r="G1468" s="23" t="s">
        <v>5933</v>
      </c>
      <c r="I1468" s="22" t="s">
        <v>2719</v>
      </c>
      <c r="J1468" s="22">
        <v>20160622</v>
      </c>
      <c r="K1468" s="22" t="s">
        <v>118</v>
      </c>
      <c r="L1468" s="22" t="s">
        <v>82</v>
      </c>
      <c r="AC1468" s="22" t="s">
        <v>4403</v>
      </c>
      <c r="AD1468" s="22" t="s">
        <v>10143</v>
      </c>
      <c r="AE1468" s="22" t="s">
        <v>5933</v>
      </c>
      <c r="AF1468" s="22" t="s">
        <v>5935</v>
      </c>
      <c r="AI1468" s="25">
        <v>574574</v>
      </c>
      <c r="AJ1468" s="25">
        <v>17587257</v>
      </c>
      <c r="AK1468" s="25">
        <v>2119</v>
      </c>
      <c r="AL1468" s="22">
        <v>12</v>
      </c>
    </row>
    <row r="1469" spans="1:38" x14ac:dyDescent="0.2">
      <c r="A1469" s="21" t="s">
        <v>10215</v>
      </c>
      <c r="B1469" s="21" t="s">
        <v>10432</v>
      </c>
      <c r="C1469" s="21" t="s">
        <v>10216</v>
      </c>
      <c r="D1469" s="22" t="s">
        <v>10217</v>
      </c>
      <c r="E1469" s="25">
        <v>35772000</v>
      </c>
      <c r="F1469" s="25">
        <v>1200000</v>
      </c>
      <c r="G1469" s="23" t="s">
        <v>5933</v>
      </c>
      <c r="I1469" s="22" t="s">
        <v>2719</v>
      </c>
      <c r="J1469" s="22">
        <v>20160622</v>
      </c>
      <c r="K1469" s="22" t="s">
        <v>118</v>
      </c>
      <c r="L1469" s="22" t="s">
        <v>82</v>
      </c>
      <c r="AC1469" s="22" t="s">
        <v>4403</v>
      </c>
      <c r="AD1469" s="22" t="s">
        <v>10143</v>
      </c>
      <c r="AE1469" s="22" t="s">
        <v>5933</v>
      </c>
      <c r="AF1469" s="22" t="s">
        <v>5935</v>
      </c>
      <c r="AI1469" s="25">
        <v>903082</v>
      </c>
      <c r="AJ1469" s="25">
        <v>30687153</v>
      </c>
      <c r="AK1469" s="25">
        <v>3044</v>
      </c>
      <c r="AL1469" s="22">
        <v>12</v>
      </c>
    </row>
    <row r="1470" spans="1:38" x14ac:dyDescent="0.2">
      <c r="A1470" s="21" t="s">
        <v>10218</v>
      </c>
      <c r="B1470" s="21" t="s">
        <v>10432</v>
      </c>
      <c r="C1470" s="21" t="s">
        <v>10219</v>
      </c>
      <c r="D1470" s="22" t="s">
        <v>10220</v>
      </c>
      <c r="E1470" s="25">
        <v>75450000</v>
      </c>
      <c r="F1470" s="25">
        <v>2500000</v>
      </c>
      <c r="G1470" s="23" t="s">
        <v>5933</v>
      </c>
      <c r="I1470" s="22" t="s">
        <v>2719</v>
      </c>
      <c r="J1470" s="22">
        <v>20160622</v>
      </c>
      <c r="K1470" s="22" t="s">
        <v>118</v>
      </c>
      <c r="L1470" s="22" t="s">
        <v>82</v>
      </c>
      <c r="AC1470" s="22" t="s">
        <v>4403</v>
      </c>
      <c r="AD1470" s="22" t="s">
        <v>10143</v>
      </c>
      <c r="AE1470" s="22" t="s">
        <v>5933</v>
      </c>
      <c r="AF1470" s="22" t="s">
        <v>5935</v>
      </c>
      <c r="AI1470" s="25">
        <v>1414861</v>
      </c>
      <c r="AJ1470" s="25">
        <v>48818961</v>
      </c>
      <c r="AK1470" s="25">
        <v>5721</v>
      </c>
      <c r="AL1470" s="22">
        <v>12</v>
      </c>
    </row>
    <row r="1471" spans="1:38" x14ac:dyDescent="0.2">
      <c r="A1471" s="21" t="s">
        <v>10245</v>
      </c>
      <c r="B1471" s="21" t="s">
        <v>10432</v>
      </c>
      <c r="C1471" s="21" t="s">
        <v>10246</v>
      </c>
      <c r="D1471" s="22" t="s">
        <v>10247</v>
      </c>
      <c r="E1471" s="25">
        <v>490799400</v>
      </c>
      <c r="F1471" s="25">
        <v>21210000</v>
      </c>
      <c r="G1471" s="23" t="s">
        <v>5933</v>
      </c>
      <c r="I1471" s="22" t="s">
        <v>2719</v>
      </c>
      <c r="J1471" s="22">
        <v>20180201</v>
      </c>
      <c r="K1471" s="22" t="s">
        <v>118</v>
      </c>
      <c r="L1471" s="22" t="s">
        <v>82</v>
      </c>
      <c r="AC1471" s="22" t="s">
        <v>4403</v>
      </c>
      <c r="AD1471" s="22" t="s">
        <v>10143</v>
      </c>
      <c r="AE1471" s="22" t="s">
        <v>5933</v>
      </c>
      <c r="AF1471" s="22" t="s">
        <v>5935</v>
      </c>
      <c r="AI1471" s="25">
        <v>16928666</v>
      </c>
      <c r="AJ1471" s="25">
        <v>415054669.5</v>
      </c>
      <c r="AK1471" s="25">
        <v>61547</v>
      </c>
      <c r="AL1471" s="22">
        <v>11</v>
      </c>
    </row>
    <row r="1472" spans="1:38" x14ac:dyDescent="0.2">
      <c r="A1472" s="21" t="s">
        <v>10167</v>
      </c>
      <c r="B1472" s="21" t="s">
        <v>10432</v>
      </c>
      <c r="C1472" s="21" t="s">
        <v>10168</v>
      </c>
      <c r="D1472" s="22" t="s">
        <v>10169</v>
      </c>
      <c r="E1472" s="25">
        <v>1872151200</v>
      </c>
      <c r="F1472" s="25">
        <v>30960000</v>
      </c>
      <c r="G1472" s="23" t="s">
        <v>5933</v>
      </c>
      <c r="I1472" s="22" t="s">
        <v>2719</v>
      </c>
      <c r="J1472" s="22">
        <v>20121108</v>
      </c>
      <c r="K1472" s="22" t="s">
        <v>118</v>
      </c>
      <c r="L1472" s="22" t="s">
        <v>82</v>
      </c>
      <c r="AC1472" s="22" t="s">
        <v>4403</v>
      </c>
      <c r="AD1472" s="22" t="s">
        <v>10143</v>
      </c>
      <c r="AE1472" s="22" t="s">
        <v>5933</v>
      </c>
      <c r="AF1472" s="22" t="s">
        <v>5935</v>
      </c>
      <c r="AI1472" s="25">
        <v>18986249</v>
      </c>
      <c r="AJ1472" s="25">
        <v>1184607503</v>
      </c>
      <c r="AK1472" s="25">
        <v>90283</v>
      </c>
      <c r="AL1472" s="22">
        <v>12</v>
      </c>
    </row>
    <row r="1473" spans="1:66" x14ac:dyDescent="0.2">
      <c r="A1473" s="21" t="s">
        <v>10170</v>
      </c>
      <c r="B1473" s="21" t="s">
        <v>10432</v>
      </c>
      <c r="C1473" s="21" t="s">
        <v>10171</v>
      </c>
      <c r="D1473" s="22" t="s">
        <v>10172</v>
      </c>
      <c r="E1473" s="25">
        <v>719213000</v>
      </c>
      <c r="F1473" s="25">
        <v>16610000</v>
      </c>
      <c r="G1473" s="23" t="s">
        <v>5933</v>
      </c>
      <c r="I1473" s="22" t="s">
        <v>2719</v>
      </c>
      <c r="J1473" s="22">
        <v>20121108</v>
      </c>
      <c r="K1473" s="22" t="s">
        <v>118</v>
      </c>
      <c r="L1473" s="22" t="s">
        <v>82</v>
      </c>
      <c r="AC1473" s="22" t="s">
        <v>4403</v>
      </c>
      <c r="AD1473" s="22" t="s">
        <v>10143</v>
      </c>
      <c r="AE1473" s="22" t="s">
        <v>5933</v>
      </c>
      <c r="AF1473" s="22" t="s">
        <v>5935</v>
      </c>
      <c r="AI1473" s="25">
        <v>8196214</v>
      </c>
      <c r="AJ1473" s="25">
        <v>388811179</v>
      </c>
      <c r="AK1473" s="25">
        <v>37287</v>
      </c>
      <c r="AL1473" s="22">
        <v>12</v>
      </c>
    </row>
    <row r="1474" spans="1:66" x14ac:dyDescent="0.2">
      <c r="A1474" s="21" t="s">
        <v>10200</v>
      </c>
      <c r="B1474" s="21" t="s">
        <v>10432</v>
      </c>
      <c r="C1474" s="21" t="s">
        <v>10201</v>
      </c>
      <c r="D1474" s="22" t="s">
        <v>10202</v>
      </c>
      <c r="E1474" s="25">
        <v>280130300</v>
      </c>
      <c r="F1474" s="25">
        <v>11590000</v>
      </c>
      <c r="G1474" s="23" t="s">
        <v>5933</v>
      </c>
      <c r="I1474" s="22" t="s">
        <v>2719</v>
      </c>
      <c r="J1474" s="22">
        <v>20140708</v>
      </c>
      <c r="K1474" s="22" t="s">
        <v>118</v>
      </c>
      <c r="L1474" s="22" t="s">
        <v>82</v>
      </c>
      <c r="AC1474" s="22" t="s">
        <v>4403</v>
      </c>
      <c r="AD1474" s="22" t="s">
        <v>10143</v>
      </c>
      <c r="AE1474" s="22" t="s">
        <v>5933</v>
      </c>
      <c r="AF1474" s="22" t="s">
        <v>5935</v>
      </c>
      <c r="AI1474" s="25">
        <v>2491051</v>
      </c>
      <c r="AJ1474" s="25">
        <v>60137419</v>
      </c>
      <c r="AK1474" s="25">
        <v>8832</v>
      </c>
      <c r="AL1474" s="22">
        <v>12</v>
      </c>
    </row>
    <row r="1475" spans="1:66" x14ac:dyDescent="0.2">
      <c r="A1475" s="21" t="s">
        <v>10182</v>
      </c>
      <c r="B1475" s="21" t="s">
        <v>10432</v>
      </c>
      <c r="C1475" s="21" t="s">
        <v>10183</v>
      </c>
      <c r="D1475" s="22" t="s">
        <v>10184</v>
      </c>
      <c r="E1475" s="25">
        <v>425648700</v>
      </c>
      <c r="F1475" s="25">
        <v>9390000</v>
      </c>
      <c r="G1475" s="23" t="s">
        <v>5933</v>
      </c>
      <c r="I1475" s="22" t="s">
        <v>2719</v>
      </c>
      <c r="J1475" s="22">
        <v>20130812</v>
      </c>
      <c r="K1475" s="22" t="s">
        <v>118</v>
      </c>
      <c r="L1475" s="22" t="s">
        <v>82</v>
      </c>
      <c r="AC1475" s="22" t="s">
        <v>4403</v>
      </c>
      <c r="AD1475" s="22" t="s">
        <v>10143</v>
      </c>
      <c r="AE1475" s="22" t="s">
        <v>5933</v>
      </c>
      <c r="AF1475" s="22" t="s">
        <v>5935</v>
      </c>
      <c r="AI1475" s="25">
        <v>2683433</v>
      </c>
      <c r="AJ1475" s="25">
        <v>123393599</v>
      </c>
      <c r="AK1475" s="25">
        <v>12017</v>
      </c>
      <c r="AL1475" s="22">
        <v>12</v>
      </c>
    </row>
    <row r="1476" spans="1:66" x14ac:dyDescent="0.2">
      <c r="A1476" s="21" t="s">
        <v>10179</v>
      </c>
      <c r="B1476" s="21" t="s">
        <v>10432</v>
      </c>
      <c r="C1476" s="21" t="s">
        <v>10180</v>
      </c>
      <c r="D1476" s="22" t="s">
        <v>10181</v>
      </c>
      <c r="E1476" s="25">
        <v>193588150</v>
      </c>
      <c r="F1476" s="25">
        <v>5719000</v>
      </c>
      <c r="G1476" s="23" t="s">
        <v>5933</v>
      </c>
      <c r="I1476" s="22" t="s">
        <v>2719</v>
      </c>
      <c r="J1476" s="22">
        <v>20130812</v>
      </c>
      <c r="K1476" s="22" t="s">
        <v>118</v>
      </c>
      <c r="L1476" s="22" t="s">
        <v>82</v>
      </c>
      <c r="AC1476" s="22" t="s">
        <v>4403</v>
      </c>
      <c r="AD1476" s="22" t="s">
        <v>10143</v>
      </c>
      <c r="AE1476" s="22" t="s">
        <v>5933</v>
      </c>
      <c r="AF1476" s="22" t="s">
        <v>5935</v>
      </c>
      <c r="AI1476" s="25">
        <v>1359672</v>
      </c>
      <c r="AJ1476" s="25">
        <v>49357041</v>
      </c>
      <c r="AK1476" s="25">
        <v>5252</v>
      </c>
      <c r="AL1476" s="22">
        <v>12</v>
      </c>
    </row>
    <row r="1477" spans="1:66" x14ac:dyDescent="0.2">
      <c r="A1477" s="21" t="s">
        <v>10185</v>
      </c>
      <c r="B1477" s="21" t="s">
        <v>10432</v>
      </c>
      <c r="C1477" s="21" t="s">
        <v>10186</v>
      </c>
      <c r="D1477" s="22" t="s">
        <v>10187</v>
      </c>
      <c r="E1477" s="25">
        <v>1445888220</v>
      </c>
      <c r="F1477" s="25">
        <v>30562000</v>
      </c>
      <c r="G1477" s="23" t="s">
        <v>5933</v>
      </c>
      <c r="I1477" s="22" t="s">
        <v>2719</v>
      </c>
      <c r="J1477" s="22">
        <v>20130812</v>
      </c>
      <c r="K1477" s="22" t="s">
        <v>118</v>
      </c>
      <c r="L1477" s="22" t="s">
        <v>82</v>
      </c>
      <c r="AC1477" s="22" t="s">
        <v>4403</v>
      </c>
      <c r="AD1477" s="22" t="s">
        <v>10143</v>
      </c>
      <c r="AE1477" s="22" t="s">
        <v>5933</v>
      </c>
      <c r="AF1477" s="22" t="s">
        <v>5935</v>
      </c>
      <c r="AI1477" s="25">
        <v>13094310</v>
      </c>
      <c r="AJ1477" s="25">
        <v>647174736.5</v>
      </c>
      <c r="AK1477" s="25">
        <v>69779</v>
      </c>
      <c r="AL1477" s="22">
        <v>12</v>
      </c>
    </row>
    <row r="1478" spans="1:66" x14ac:dyDescent="0.2">
      <c r="A1478" s="21" t="s">
        <v>10155</v>
      </c>
      <c r="B1478" s="21" t="s">
        <v>10432</v>
      </c>
      <c r="C1478" s="21" t="s">
        <v>10156</v>
      </c>
      <c r="D1478" s="22" t="s">
        <v>10157</v>
      </c>
      <c r="E1478" s="25">
        <v>650264820</v>
      </c>
      <c r="F1478" s="25">
        <v>13438000</v>
      </c>
      <c r="G1478" s="23" t="s">
        <v>5933</v>
      </c>
      <c r="I1478" s="22" t="s">
        <v>2719</v>
      </c>
      <c r="J1478" s="22">
        <v>20111206</v>
      </c>
      <c r="K1478" s="22" t="s">
        <v>118</v>
      </c>
      <c r="L1478" s="22" t="s">
        <v>82</v>
      </c>
      <c r="AC1478" s="22" t="s">
        <v>4403</v>
      </c>
      <c r="AD1478" s="22" t="s">
        <v>10143</v>
      </c>
      <c r="AE1478" s="22" t="s">
        <v>5933</v>
      </c>
      <c r="AF1478" s="22" t="s">
        <v>5935</v>
      </c>
      <c r="AI1478" s="25">
        <v>5904435</v>
      </c>
      <c r="AJ1478" s="25">
        <v>313520723.5</v>
      </c>
      <c r="AK1478" s="25">
        <v>25746</v>
      </c>
      <c r="AL1478" s="22">
        <v>12</v>
      </c>
    </row>
    <row r="1479" spans="1:66" x14ac:dyDescent="0.2">
      <c r="A1479" s="21" t="s">
        <v>10254</v>
      </c>
      <c r="B1479" s="21" t="s">
        <v>10432</v>
      </c>
      <c r="C1479" s="21" t="s">
        <v>10255</v>
      </c>
      <c r="D1479" s="22" t="s">
        <v>10256</v>
      </c>
      <c r="E1479" s="25">
        <v>182270210.44999999</v>
      </c>
      <c r="F1479" s="25">
        <v>22364443</v>
      </c>
      <c r="G1479" s="23" t="s">
        <v>88</v>
      </c>
      <c r="I1479" s="22" t="s">
        <v>2719</v>
      </c>
      <c r="J1479" s="22">
        <v>20051111</v>
      </c>
      <c r="K1479" s="22" t="s">
        <v>81</v>
      </c>
      <c r="L1479" s="22" t="s">
        <v>82</v>
      </c>
      <c r="U1479" s="22" t="s">
        <v>159</v>
      </c>
      <c r="AC1479" s="22" t="s">
        <v>4403</v>
      </c>
      <c r="AI1479" s="25">
        <v>1325126</v>
      </c>
      <c r="AJ1479" s="25">
        <v>11891706</v>
      </c>
      <c r="AK1479" s="25">
        <v>2180</v>
      </c>
      <c r="AL1479" s="22">
        <v>12</v>
      </c>
    </row>
    <row r="1480" spans="1:66" x14ac:dyDescent="0.2">
      <c r="A1480" s="21" t="s">
        <v>10257</v>
      </c>
      <c r="B1480" s="21" t="s">
        <v>10432</v>
      </c>
      <c r="C1480" s="21" t="s">
        <v>10258</v>
      </c>
      <c r="D1480" s="22" t="s">
        <v>10259</v>
      </c>
      <c r="E1480" s="25">
        <v>53650560.479999997</v>
      </c>
      <c r="F1480" s="25">
        <v>6055368</v>
      </c>
      <c r="G1480" s="23" t="s">
        <v>4472</v>
      </c>
      <c r="J1480" s="22">
        <v>19960918</v>
      </c>
      <c r="K1480" s="22" t="s">
        <v>129</v>
      </c>
      <c r="L1480" s="22" t="s">
        <v>82</v>
      </c>
      <c r="AC1480" s="22" t="s">
        <v>4403</v>
      </c>
      <c r="AI1480" s="25">
        <v>956518</v>
      </c>
      <c r="AJ1480" s="25">
        <v>12508919</v>
      </c>
      <c r="AK1480" s="25">
        <v>2399</v>
      </c>
      <c r="AL1480" s="22">
        <v>12</v>
      </c>
    </row>
    <row r="1481" spans="1:66" x14ac:dyDescent="0.2">
      <c r="A1481" s="21" t="s">
        <v>10267</v>
      </c>
      <c r="B1481" s="21" t="s">
        <v>10432</v>
      </c>
      <c r="C1481" s="21" t="s">
        <v>10268</v>
      </c>
      <c r="D1481" s="22" t="s">
        <v>10269</v>
      </c>
      <c r="E1481" s="25">
        <v>30142137.649999999</v>
      </c>
      <c r="F1481" s="25">
        <v>42453715</v>
      </c>
      <c r="G1481" s="23" t="s">
        <v>78</v>
      </c>
      <c r="I1481" s="22" t="s">
        <v>5703</v>
      </c>
      <c r="J1481" s="22">
        <v>20120411</v>
      </c>
      <c r="K1481" s="22" t="s">
        <v>226</v>
      </c>
      <c r="L1481" s="22" t="s">
        <v>864</v>
      </c>
      <c r="P1481" s="22">
        <v>1</v>
      </c>
      <c r="AC1481" s="22" t="s">
        <v>3946</v>
      </c>
      <c r="AI1481" s="25">
        <v>12072982</v>
      </c>
      <c r="AJ1481" s="25">
        <v>10067753</v>
      </c>
      <c r="AK1481" s="25">
        <v>6917</v>
      </c>
      <c r="AL1481" s="22">
        <v>12</v>
      </c>
      <c r="AQ1481" s="22" t="s">
        <v>226</v>
      </c>
      <c r="BG1481" s="22">
        <v>1</v>
      </c>
      <c r="BN1481" s="21" t="s">
        <v>10486</v>
      </c>
    </row>
    <row r="1482" spans="1:66" x14ac:dyDescent="0.2">
      <c r="A1482" s="21" t="s">
        <v>10260</v>
      </c>
      <c r="B1482" s="21" t="s">
        <v>10432</v>
      </c>
      <c r="C1482" s="21" t="s">
        <v>10261</v>
      </c>
      <c r="D1482" s="22" t="s">
        <v>10262</v>
      </c>
      <c r="E1482" s="25">
        <v>4385776590.8400002</v>
      </c>
      <c r="F1482" s="25">
        <v>152495709</v>
      </c>
      <c r="G1482" s="23" t="s">
        <v>131</v>
      </c>
      <c r="I1482" s="22" t="s">
        <v>5703</v>
      </c>
      <c r="J1482" s="22">
        <v>19960627</v>
      </c>
      <c r="K1482" s="22" t="s">
        <v>113</v>
      </c>
      <c r="L1482" s="22" t="s">
        <v>82</v>
      </c>
      <c r="M1482" s="22" t="s">
        <v>5707</v>
      </c>
      <c r="P1482" s="22">
        <v>1</v>
      </c>
      <c r="Q1482" s="22">
        <v>1</v>
      </c>
      <c r="R1482" s="22">
        <v>1</v>
      </c>
      <c r="AC1482" s="22" t="s">
        <v>4403</v>
      </c>
      <c r="AH1482" s="46" t="s">
        <v>10263</v>
      </c>
      <c r="AI1482" s="25">
        <v>180913104</v>
      </c>
      <c r="AJ1482" s="25">
        <v>7271806602.5</v>
      </c>
      <c r="AK1482" s="25">
        <v>1122630</v>
      </c>
      <c r="AL1482" s="22">
        <v>12</v>
      </c>
      <c r="AS1482" s="22" t="s">
        <v>4409</v>
      </c>
      <c r="AU1482" s="22">
        <v>1</v>
      </c>
    </row>
    <row r="1483" spans="1:66" x14ac:dyDescent="0.2">
      <c r="A1483" s="21" t="s">
        <v>9080</v>
      </c>
      <c r="B1483" s="21" t="s">
        <v>10432</v>
      </c>
      <c r="C1483" s="21" t="s">
        <v>9081</v>
      </c>
      <c r="D1483" s="22" t="s">
        <v>9082</v>
      </c>
      <c r="E1483" s="25">
        <v>183853688.80000001</v>
      </c>
      <c r="F1483" s="25">
        <v>24266339</v>
      </c>
      <c r="G1483" s="23" t="s">
        <v>292</v>
      </c>
      <c r="I1483" s="22" t="s">
        <v>2719</v>
      </c>
      <c r="J1483" s="22">
        <v>20130827</v>
      </c>
      <c r="K1483" s="22" t="s">
        <v>118</v>
      </c>
      <c r="L1483" s="22" t="s">
        <v>82</v>
      </c>
      <c r="AC1483" s="22" t="s">
        <v>4403</v>
      </c>
      <c r="AI1483" s="25">
        <v>5386890</v>
      </c>
      <c r="AJ1483" s="25">
        <v>40135929.5</v>
      </c>
      <c r="AK1483" s="25">
        <v>13410</v>
      </c>
      <c r="AL1483" s="22">
        <v>12</v>
      </c>
    </row>
    <row r="1484" spans="1:66" x14ac:dyDescent="0.2">
      <c r="A1484" s="21" t="s">
        <v>10270</v>
      </c>
      <c r="B1484" s="21" t="s">
        <v>10432</v>
      </c>
      <c r="C1484" s="21" t="s">
        <v>10271</v>
      </c>
      <c r="D1484" s="22" t="s">
        <v>10272</v>
      </c>
      <c r="E1484" s="25">
        <v>198277239.13999999</v>
      </c>
      <c r="F1484" s="25">
        <v>37911518</v>
      </c>
      <c r="G1484" s="23" t="s">
        <v>92</v>
      </c>
      <c r="I1484" s="22" t="s">
        <v>5703</v>
      </c>
      <c r="J1484" s="22">
        <v>20180523</v>
      </c>
      <c r="K1484" s="22" t="s">
        <v>36</v>
      </c>
      <c r="L1484" s="22" t="s">
        <v>36</v>
      </c>
      <c r="P1484" s="22">
        <v>1</v>
      </c>
      <c r="X1484" s="22" t="s">
        <v>364</v>
      </c>
      <c r="Y1484" s="22" t="s">
        <v>10273</v>
      </c>
      <c r="Z1484" s="22" t="s">
        <v>863</v>
      </c>
      <c r="AC1484" s="22" t="s">
        <v>4403</v>
      </c>
      <c r="AI1484" s="25">
        <v>26717746</v>
      </c>
      <c r="AJ1484" s="25">
        <v>157764621</v>
      </c>
      <c r="AK1484" s="25">
        <v>86246</v>
      </c>
      <c r="AL1484" s="22">
        <v>8</v>
      </c>
    </row>
    <row r="1485" spans="1:66" x14ac:dyDescent="0.2">
      <c r="A1485" s="21" t="s">
        <v>8117</v>
      </c>
      <c r="B1485" s="21" t="s">
        <v>10432</v>
      </c>
      <c r="C1485" s="21" t="s">
        <v>8118</v>
      </c>
      <c r="D1485" s="22" t="s">
        <v>8119</v>
      </c>
      <c r="E1485" s="25">
        <v>210543773.96000001</v>
      </c>
      <c r="F1485" s="25">
        <v>47634338</v>
      </c>
      <c r="G1485" s="23" t="s">
        <v>107</v>
      </c>
      <c r="H1485" s="22" t="s">
        <v>142</v>
      </c>
      <c r="J1485" s="22">
        <v>20031219</v>
      </c>
      <c r="K1485" s="22" t="s">
        <v>36</v>
      </c>
      <c r="L1485" s="22" t="s">
        <v>36</v>
      </c>
      <c r="O1485" s="22" t="s">
        <v>79</v>
      </c>
      <c r="S1485" s="22" t="s">
        <v>4470</v>
      </c>
      <c r="T1485" s="22" t="s">
        <v>360</v>
      </c>
      <c r="Y1485" s="22" t="s">
        <v>8120</v>
      </c>
      <c r="Z1485" s="22" t="s">
        <v>745</v>
      </c>
      <c r="AC1485" s="22" t="s">
        <v>4403</v>
      </c>
      <c r="AH1485" s="46">
        <v>2010</v>
      </c>
      <c r="AI1485" s="25">
        <v>112046214</v>
      </c>
      <c r="AJ1485" s="25">
        <v>750253080.5</v>
      </c>
      <c r="AK1485" s="25">
        <v>345115</v>
      </c>
      <c r="AL1485" s="22">
        <v>12</v>
      </c>
    </row>
    <row r="1486" spans="1:66" x14ac:dyDescent="0.2">
      <c r="A1486" s="21" t="s">
        <v>10274</v>
      </c>
      <c r="B1486" s="21" t="s">
        <v>10432</v>
      </c>
      <c r="C1486" s="21" t="s">
        <v>10275</v>
      </c>
      <c r="D1486" s="22" t="s">
        <v>10276</v>
      </c>
      <c r="E1486" s="25">
        <v>72104983.920000002</v>
      </c>
      <c r="F1486" s="25">
        <v>100145811</v>
      </c>
      <c r="G1486" s="23" t="s">
        <v>78</v>
      </c>
      <c r="J1486" s="22">
        <v>19841019</v>
      </c>
      <c r="K1486" s="22" t="s">
        <v>36</v>
      </c>
      <c r="L1486" s="22" t="s">
        <v>36</v>
      </c>
      <c r="M1486" s="22" t="s">
        <v>308</v>
      </c>
      <c r="Y1486" s="22" t="s">
        <v>6892</v>
      </c>
      <c r="Z1486" s="22" t="s">
        <v>251</v>
      </c>
      <c r="AC1486" s="22" t="s">
        <v>4403</v>
      </c>
      <c r="AI1486" s="25">
        <v>2186460</v>
      </c>
      <c r="AJ1486" s="25">
        <v>1881846.5</v>
      </c>
      <c r="AK1486" s="25">
        <v>3321</v>
      </c>
      <c r="AL1486" s="22">
        <v>12</v>
      </c>
      <c r="AN1486" s="22" t="s">
        <v>522</v>
      </c>
      <c r="AV1486" s="22">
        <v>1</v>
      </c>
    </row>
    <row r="1487" spans="1:66" x14ac:dyDescent="0.2">
      <c r="A1487" s="21" t="s">
        <v>10277</v>
      </c>
      <c r="B1487" s="21" t="s">
        <v>10432</v>
      </c>
      <c r="C1487" s="21" t="s">
        <v>10278</v>
      </c>
      <c r="D1487" s="22" t="s">
        <v>10279</v>
      </c>
      <c r="E1487" s="25">
        <v>332721835.95999998</v>
      </c>
      <c r="F1487" s="25">
        <v>20067662</v>
      </c>
      <c r="G1487" s="23" t="s">
        <v>4472</v>
      </c>
      <c r="J1487" s="22">
        <v>19660815</v>
      </c>
      <c r="K1487" s="22" t="s">
        <v>118</v>
      </c>
      <c r="L1487" s="22" t="s">
        <v>82</v>
      </c>
      <c r="AC1487" s="22" t="s">
        <v>4403</v>
      </c>
      <c r="AH1487" s="46" t="s">
        <v>9131</v>
      </c>
      <c r="AI1487" s="25">
        <v>7584649</v>
      </c>
      <c r="AJ1487" s="25">
        <v>176801960.5</v>
      </c>
      <c r="AK1487" s="25">
        <v>40744.5</v>
      </c>
      <c r="AL1487" s="22">
        <v>12</v>
      </c>
    </row>
    <row r="1488" spans="1:66" x14ac:dyDescent="0.2">
      <c r="A1488" s="21" t="s">
        <v>10280</v>
      </c>
      <c r="B1488" s="21" t="s">
        <v>10432</v>
      </c>
      <c r="C1488" s="21" t="s">
        <v>10281</v>
      </c>
      <c r="D1488" s="22" t="s">
        <v>10282</v>
      </c>
      <c r="E1488" s="25">
        <v>814541226.35000002</v>
      </c>
      <c r="F1488" s="25">
        <v>33953365</v>
      </c>
      <c r="G1488" s="23" t="s">
        <v>194</v>
      </c>
      <c r="J1488" s="22">
        <v>19730201</v>
      </c>
      <c r="K1488" s="22" t="s">
        <v>81</v>
      </c>
      <c r="L1488" s="22" t="s">
        <v>82</v>
      </c>
      <c r="W1488" s="22" t="s">
        <v>998</v>
      </c>
      <c r="AC1488" s="22" t="s">
        <v>4403</v>
      </c>
      <c r="AI1488" s="25">
        <v>166489</v>
      </c>
      <c r="AJ1488" s="25">
        <v>4390444</v>
      </c>
      <c r="AK1488" s="25">
        <v>786</v>
      </c>
      <c r="AL1488" s="22">
        <v>12</v>
      </c>
    </row>
    <row r="1489" spans="1:66" x14ac:dyDescent="0.2">
      <c r="A1489" s="21" t="s">
        <v>10283</v>
      </c>
      <c r="B1489" s="21" t="s">
        <v>10432</v>
      </c>
      <c r="C1489" s="21" t="s">
        <v>10284</v>
      </c>
      <c r="D1489" s="22" t="s">
        <v>10285</v>
      </c>
      <c r="E1489" s="25">
        <v>61786277.759999998</v>
      </c>
      <c r="F1489" s="25">
        <v>386164236</v>
      </c>
      <c r="G1489" s="23" t="s">
        <v>78</v>
      </c>
      <c r="J1489" s="22">
        <v>20000724</v>
      </c>
      <c r="K1489" s="22" t="s">
        <v>118</v>
      </c>
      <c r="L1489" s="22" t="s">
        <v>82</v>
      </c>
      <c r="AC1489" s="22" t="s">
        <v>4403</v>
      </c>
      <c r="AI1489" s="25">
        <v>207928422</v>
      </c>
      <c r="AJ1489" s="25">
        <v>41836648.5</v>
      </c>
      <c r="AK1489" s="25">
        <v>21780</v>
      </c>
      <c r="AL1489" s="22">
        <v>12</v>
      </c>
      <c r="AO1489" s="22" t="s">
        <v>1746</v>
      </c>
      <c r="AQ1489" s="22" t="s">
        <v>3621</v>
      </c>
      <c r="AV1489" s="22">
        <v>1</v>
      </c>
      <c r="AX1489" s="22">
        <v>1</v>
      </c>
      <c r="AY1489" s="22">
        <v>1</v>
      </c>
      <c r="BB1489" s="22">
        <v>1</v>
      </c>
    </row>
    <row r="1490" spans="1:66" x14ac:dyDescent="0.2">
      <c r="A1490" s="21" t="s">
        <v>10286</v>
      </c>
      <c r="B1490" s="21" t="s">
        <v>10432</v>
      </c>
      <c r="C1490" s="21" t="s">
        <v>10287</v>
      </c>
      <c r="D1490" s="22" t="s">
        <v>10288</v>
      </c>
      <c r="E1490" s="25">
        <v>26701152150.400002</v>
      </c>
      <c r="F1490" s="25">
        <v>263506880</v>
      </c>
      <c r="G1490" s="23" t="s">
        <v>4472</v>
      </c>
      <c r="I1490" s="22" t="s">
        <v>321</v>
      </c>
      <c r="J1490" s="22">
        <v>20160601</v>
      </c>
      <c r="K1490" s="22" t="s">
        <v>36</v>
      </c>
      <c r="L1490" s="22" t="s">
        <v>36</v>
      </c>
      <c r="M1490" s="22" t="s">
        <v>5707</v>
      </c>
      <c r="R1490" s="22">
        <v>1</v>
      </c>
      <c r="Y1490" s="22" t="s">
        <v>10289</v>
      </c>
      <c r="Z1490" s="22" t="s">
        <v>300</v>
      </c>
      <c r="AC1490" s="22" t="s">
        <v>4403</v>
      </c>
      <c r="AI1490" s="25">
        <v>72126752</v>
      </c>
      <c r="AJ1490" s="25">
        <v>6960657018</v>
      </c>
      <c r="AK1490" s="25">
        <v>484998</v>
      </c>
      <c r="AL1490" s="22">
        <v>12</v>
      </c>
    </row>
    <row r="1491" spans="1:66" x14ac:dyDescent="0.2">
      <c r="A1491" s="21" t="s">
        <v>9603</v>
      </c>
      <c r="B1491" s="21" t="s">
        <v>10432</v>
      </c>
      <c r="C1491" s="21" t="s">
        <v>9604</v>
      </c>
      <c r="D1491" s="22" t="s">
        <v>9605</v>
      </c>
      <c r="E1491" s="25">
        <v>597958139.51999998</v>
      </c>
      <c r="F1491" s="25">
        <v>134979264</v>
      </c>
      <c r="G1491" s="23" t="s">
        <v>78</v>
      </c>
      <c r="J1491" s="22">
        <v>19890309</v>
      </c>
      <c r="K1491" s="22" t="s">
        <v>118</v>
      </c>
      <c r="L1491" s="22" t="s">
        <v>82</v>
      </c>
      <c r="AC1491" s="22" t="s">
        <v>4403</v>
      </c>
      <c r="AI1491" s="25">
        <v>115517496</v>
      </c>
      <c r="AJ1491" s="25">
        <v>340885299</v>
      </c>
      <c r="AK1491" s="25">
        <v>222997</v>
      </c>
      <c r="AL1491" s="22">
        <v>12</v>
      </c>
      <c r="AO1491" s="22" t="s">
        <v>179</v>
      </c>
      <c r="AV1491" s="22">
        <v>1</v>
      </c>
    </row>
    <row r="1492" spans="1:66" x14ac:dyDescent="0.2">
      <c r="A1492" s="21" t="s">
        <v>10293</v>
      </c>
      <c r="B1492" s="21" t="s">
        <v>10432</v>
      </c>
      <c r="C1492" s="21" t="s">
        <v>10294</v>
      </c>
      <c r="D1492" s="22" t="s">
        <v>10295</v>
      </c>
      <c r="E1492" s="25">
        <v>4586091162.7200003</v>
      </c>
      <c r="F1492" s="25">
        <v>68002538</v>
      </c>
      <c r="G1492" s="23" t="s">
        <v>4472</v>
      </c>
      <c r="H1492" s="22" t="s">
        <v>2187</v>
      </c>
      <c r="J1492" s="22">
        <v>19860507</v>
      </c>
      <c r="K1492" s="22" t="s">
        <v>81</v>
      </c>
      <c r="L1492" s="22" t="s">
        <v>82</v>
      </c>
      <c r="R1492" s="22">
        <v>1</v>
      </c>
      <c r="AC1492" s="22" t="s">
        <v>4403</v>
      </c>
      <c r="AI1492" s="25">
        <v>114994097</v>
      </c>
      <c r="AJ1492" s="25">
        <v>9228204472</v>
      </c>
      <c r="AK1492" s="25">
        <v>792694.5</v>
      </c>
      <c r="AL1492" s="22">
        <v>12</v>
      </c>
    </row>
    <row r="1493" spans="1:66" x14ac:dyDescent="0.2">
      <c r="A1493" s="21" t="s">
        <v>10309</v>
      </c>
      <c r="B1493" s="21" t="s">
        <v>10432</v>
      </c>
      <c r="C1493" s="21" t="s">
        <v>10310</v>
      </c>
      <c r="D1493" s="22" t="s">
        <v>10311</v>
      </c>
      <c r="E1493" s="25">
        <v>706888000</v>
      </c>
      <c r="F1493" s="25">
        <v>28600000</v>
      </c>
      <c r="G1493" s="23" t="s">
        <v>853</v>
      </c>
      <c r="J1493" s="22">
        <v>19610728</v>
      </c>
      <c r="K1493" s="22" t="s">
        <v>81</v>
      </c>
      <c r="L1493" s="22" t="s">
        <v>82</v>
      </c>
      <c r="AC1493" s="22" t="s">
        <v>4403</v>
      </c>
      <c r="AI1493" s="25">
        <v>4983165</v>
      </c>
      <c r="AJ1493" s="25">
        <v>126694536</v>
      </c>
      <c r="AK1493" s="25">
        <v>7781</v>
      </c>
      <c r="AL1493" s="22">
        <v>12</v>
      </c>
    </row>
    <row r="1494" spans="1:66" x14ac:dyDescent="0.2">
      <c r="A1494" s="21" t="s">
        <v>10318</v>
      </c>
      <c r="B1494" s="21" t="s">
        <v>10432</v>
      </c>
      <c r="C1494" s="21" t="s">
        <v>10319</v>
      </c>
      <c r="D1494" s="22" t="s">
        <v>10320</v>
      </c>
      <c r="E1494" s="25">
        <v>62486080.619999997</v>
      </c>
      <c r="F1494" s="25">
        <v>100784001</v>
      </c>
      <c r="G1494" s="23" t="s">
        <v>78</v>
      </c>
      <c r="I1494" s="22" t="s">
        <v>321</v>
      </c>
      <c r="J1494" s="22">
        <v>20060515</v>
      </c>
      <c r="K1494" s="22" t="s">
        <v>81</v>
      </c>
      <c r="L1494" s="22" t="s">
        <v>82</v>
      </c>
      <c r="M1494" s="22" t="s">
        <v>308</v>
      </c>
      <c r="AC1494" s="22" t="s">
        <v>4403</v>
      </c>
      <c r="AI1494" s="25">
        <v>14207425</v>
      </c>
      <c r="AJ1494" s="25">
        <v>14537181</v>
      </c>
      <c r="AK1494" s="25">
        <v>11181</v>
      </c>
      <c r="AL1494" s="22">
        <v>12</v>
      </c>
      <c r="AO1494" s="22" t="s">
        <v>103</v>
      </c>
      <c r="AV1494" s="22">
        <v>1</v>
      </c>
      <c r="AX1494" s="22">
        <v>1</v>
      </c>
      <c r="BA1494" s="22">
        <v>1</v>
      </c>
    </row>
    <row r="1495" spans="1:66" x14ac:dyDescent="0.2">
      <c r="A1495" s="21" t="s">
        <v>10327</v>
      </c>
      <c r="B1495" s="21" t="s">
        <v>10432</v>
      </c>
      <c r="C1495" s="21" t="s">
        <v>10328</v>
      </c>
      <c r="D1495" s="22" t="s">
        <v>10329</v>
      </c>
      <c r="E1495" s="25">
        <v>41537493.899999999</v>
      </c>
      <c r="F1495" s="25">
        <v>92305542</v>
      </c>
      <c r="G1495" s="23" t="s">
        <v>4472</v>
      </c>
      <c r="H1495" s="22" t="s">
        <v>482</v>
      </c>
      <c r="I1495" s="22" t="s">
        <v>5703</v>
      </c>
      <c r="J1495" s="22">
        <v>20111013</v>
      </c>
      <c r="K1495" s="22" t="s">
        <v>113</v>
      </c>
      <c r="L1495" s="22" t="s">
        <v>82</v>
      </c>
      <c r="P1495" s="22">
        <v>1</v>
      </c>
      <c r="AC1495" s="22" t="s">
        <v>4403</v>
      </c>
      <c r="AI1495" s="25">
        <v>38837003</v>
      </c>
      <c r="AJ1495" s="25">
        <v>38577764</v>
      </c>
      <c r="AK1495" s="25">
        <v>19258</v>
      </c>
      <c r="AL1495" s="22">
        <v>12</v>
      </c>
    </row>
    <row r="1496" spans="1:66" x14ac:dyDescent="0.2">
      <c r="A1496" s="21" t="s">
        <v>10312</v>
      </c>
      <c r="B1496" s="21" t="s">
        <v>10432</v>
      </c>
      <c r="C1496" s="21" t="s">
        <v>10313</v>
      </c>
      <c r="D1496" s="22" t="s">
        <v>10314</v>
      </c>
      <c r="E1496" s="25">
        <v>734560571.42999995</v>
      </c>
      <c r="F1496" s="25">
        <v>388656387</v>
      </c>
      <c r="G1496" s="23" t="s">
        <v>4472</v>
      </c>
      <c r="H1496" s="22" t="s">
        <v>2187</v>
      </c>
      <c r="J1496" s="22">
        <v>20040730</v>
      </c>
      <c r="K1496" s="22" t="s">
        <v>81</v>
      </c>
      <c r="L1496" s="22" t="s">
        <v>82</v>
      </c>
      <c r="R1496" s="22">
        <v>1</v>
      </c>
      <c r="AC1496" s="22" t="s">
        <v>4403</v>
      </c>
      <c r="AI1496" s="25">
        <v>194527952</v>
      </c>
      <c r="AJ1496" s="25">
        <v>465655636.5</v>
      </c>
      <c r="AK1496" s="25">
        <v>251164</v>
      </c>
      <c r="AL1496" s="22">
        <v>12</v>
      </c>
    </row>
    <row r="1497" spans="1:66" x14ac:dyDescent="0.2">
      <c r="A1497" s="21" t="s">
        <v>10324</v>
      </c>
      <c r="B1497" s="21" t="s">
        <v>10432</v>
      </c>
      <c r="C1497" s="21" t="s">
        <v>10325</v>
      </c>
      <c r="D1497" s="22" t="s">
        <v>10326</v>
      </c>
      <c r="E1497" s="25">
        <v>25228019.699999999</v>
      </c>
      <c r="F1497" s="25">
        <v>93437110</v>
      </c>
      <c r="G1497" s="23" t="s">
        <v>78</v>
      </c>
      <c r="H1497" s="22" t="s">
        <v>142</v>
      </c>
      <c r="I1497" s="22" t="s">
        <v>5703</v>
      </c>
      <c r="J1497" s="22">
        <v>20110712</v>
      </c>
      <c r="K1497" s="22" t="s">
        <v>81</v>
      </c>
      <c r="L1497" s="22" t="s">
        <v>82</v>
      </c>
      <c r="P1497" s="22">
        <v>1</v>
      </c>
      <c r="AC1497" s="22" t="s">
        <v>4403</v>
      </c>
      <c r="AI1497" s="25">
        <v>4551436</v>
      </c>
      <c r="AJ1497" s="25">
        <v>1671845.5</v>
      </c>
      <c r="AK1497" s="25">
        <v>1894</v>
      </c>
      <c r="AL1497" s="22">
        <v>12</v>
      </c>
      <c r="AO1497" s="22" t="s">
        <v>143</v>
      </c>
      <c r="BG1497" s="22">
        <v>1</v>
      </c>
    </row>
    <row r="1498" spans="1:66" x14ac:dyDescent="0.2">
      <c r="A1498" s="21" t="s">
        <v>10306</v>
      </c>
      <c r="B1498" s="21" t="s">
        <v>10432</v>
      </c>
      <c r="C1498" s="21" t="s">
        <v>10307</v>
      </c>
      <c r="D1498" s="22" t="s">
        <v>10308</v>
      </c>
      <c r="E1498" s="25">
        <v>2051075214</v>
      </c>
      <c r="F1498" s="25">
        <v>113948623</v>
      </c>
      <c r="G1498" s="23" t="s">
        <v>4472</v>
      </c>
      <c r="J1498" s="22">
        <v>19990713</v>
      </c>
      <c r="K1498" s="22" t="s">
        <v>113</v>
      </c>
      <c r="L1498" s="22" t="s">
        <v>82</v>
      </c>
      <c r="R1498" s="22">
        <v>1</v>
      </c>
      <c r="AC1498" s="22" t="s">
        <v>4403</v>
      </c>
      <c r="AI1498" s="25">
        <v>108804789</v>
      </c>
      <c r="AJ1498" s="25">
        <v>2244420106.5</v>
      </c>
      <c r="AK1498" s="25">
        <v>572802</v>
      </c>
      <c r="AL1498" s="22">
        <v>12</v>
      </c>
    </row>
    <row r="1499" spans="1:66" x14ac:dyDescent="0.2">
      <c r="A1499" s="21" t="s">
        <v>10299</v>
      </c>
      <c r="B1499" s="21" t="s">
        <v>10432</v>
      </c>
      <c r="C1499" s="21" t="s">
        <v>10300</v>
      </c>
      <c r="D1499" s="22" t="s">
        <v>10301</v>
      </c>
      <c r="E1499" s="25">
        <v>240626620.03999999</v>
      </c>
      <c r="F1499" s="25">
        <v>132942884</v>
      </c>
      <c r="G1499" s="23" t="s">
        <v>107</v>
      </c>
      <c r="I1499" s="22" t="s">
        <v>5703</v>
      </c>
      <c r="J1499" s="22">
        <v>19990630</v>
      </c>
      <c r="K1499" s="22" t="s">
        <v>81</v>
      </c>
      <c r="L1499" s="22" t="s">
        <v>82</v>
      </c>
      <c r="M1499" s="22" t="s">
        <v>5840</v>
      </c>
      <c r="P1499" s="22">
        <v>1</v>
      </c>
      <c r="Q1499" s="22">
        <v>1</v>
      </c>
      <c r="S1499" s="22" t="s">
        <v>4472</v>
      </c>
      <c r="T1499" s="22" t="s">
        <v>108</v>
      </c>
      <c r="AC1499" s="22" t="s">
        <v>4403</v>
      </c>
      <c r="AI1499" s="25">
        <v>17574602</v>
      </c>
      <c r="AJ1499" s="25">
        <v>62686505</v>
      </c>
      <c r="AK1499" s="25">
        <v>78551</v>
      </c>
      <c r="AL1499" s="22">
        <v>12</v>
      </c>
    </row>
    <row r="1500" spans="1:66" x14ac:dyDescent="0.2">
      <c r="A1500" s="21" t="s">
        <v>10302</v>
      </c>
      <c r="B1500" s="21" t="s">
        <v>10432</v>
      </c>
      <c r="C1500" s="21" t="s">
        <v>10303</v>
      </c>
      <c r="D1500" s="22" t="s">
        <v>10304</v>
      </c>
      <c r="E1500" s="25">
        <v>1398787696.3199999</v>
      </c>
      <c r="F1500" s="25">
        <v>67968304</v>
      </c>
      <c r="G1500" s="23" t="s">
        <v>4472</v>
      </c>
      <c r="J1500" s="22">
        <v>19970129</v>
      </c>
      <c r="K1500" s="22" t="s">
        <v>81</v>
      </c>
      <c r="L1500" s="22" t="s">
        <v>82</v>
      </c>
      <c r="R1500" s="22">
        <v>1</v>
      </c>
      <c r="AC1500" s="22" t="s">
        <v>4403</v>
      </c>
      <c r="AH1500" s="46" t="s">
        <v>10305</v>
      </c>
      <c r="AI1500" s="25">
        <v>33862585</v>
      </c>
      <c r="AJ1500" s="25">
        <v>809623707.5</v>
      </c>
      <c r="AK1500" s="25">
        <v>228518</v>
      </c>
      <c r="AL1500" s="22">
        <v>12</v>
      </c>
    </row>
    <row r="1501" spans="1:66" x14ac:dyDescent="0.2">
      <c r="A1501" s="21" t="s">
        <v>6662</v>
      </c>
      <c r="B1501" s="21" t="s">
        <v>10432</v>
      </c>
      <c r="C1501" s="21" t="s">
        <v>6663</v>
      </c>
      <c r="D1501" s="22" t="s">
        <v>6664</v>
      </c>
      <c r="E1501" s="25">
        <v>11832308209.15</v>
      </c>
      <c r="F1501" s="25">
        <v>443989051</v>
      </c>
      <c r="G1501" s="23" t="s">
        <v>78</v>
      </c>
      <c r="I1501" s="22" t="s">
        <v>5703</v>
      </c>
      <c r="J1501" s="22">
        <v>20041022</v>
      </c>
      <c r="K1501" s="22" t="s">
        <v>81</v>
      </c>
      <c r="L1501" s="22" t="s">
        <v>82</v>
      </c>
      <c r="M1501" s="22" t="s">
        <v>5707</v>
      </c>
      <c r="P1501" s="22">
        <v>1</v>
      </c>
      <c r="Q1501" s="22">
        <v>1</v>
      </c>
      <c r="R1501" s="22">
        <v>60</v>
      </c>
      <c r="AC1501" s="22" t="s">
        <v>4403</v>
      </c>
      <c r="AI1501" s="25">
        <v>222096986</v>
      </c>
      <c r="AJ1501" s="25">
        <v>5534594575</v>
      </c>
      <c r="AK1501" s="25">
        <v>1083833</v>
      </c>
      <c r="AL1501" s="22">
        <v>12</v>
      </c>
      <c r="AO1501" s="22" t="s">
        <v>6665</v>
      </c>
      <c r="AQ1501" s="22" t="s">
        <v>6666</v>
      </c>
      <c r="AS1501" s="22" t="s">
        <v>6667</v>
      </c>
      <c r="AT1501" s="22" t="s">
        <v>379</v>
      </c>
      <c r="AV1501" s="22">
        <v>1</v>
      </c>
      <c r="AW1501" s="22">
        <v>1</v>
      </c>
      <c r="AX1501" s="22">
        <v>1</v>
      </c>
      <c r="AY1501" s="22">
        <v>1</v>
      </c>
      <c r="BE1501" s="22">
        <v>1</v>
      </c>
      <c r="BL1501" s="22">
        <v>1</v>
      </c>
      <c r="BN1501" s="21" t="s">
        <v>3897</v>
      </c>
    </row>
    <row r="1502" spans="1:66" x14ac:dyDescent="0.2">
      <c r="A1502" s="21" t="s">
        <v>10330</v>
      </c>
      <c r="B1502" s="21" t="s">
        <v>10432</v>
      </c>
      <c r="C1502" s="21" t="s">
        <v>10331</v>
      </c>
      <c r="D1502" s="22" t="s">
        <v>10332</v>
      </c>
      <c r="E1502" s="25">
        <v>1808567431.8</v>
      </c>
      <c r="F1502" s="25">
        <v>415762628</v>
      </c>
      <c r="G1502" s="23" t="s">
        <v>131</v>
      </c>
      <c r="I1502" s="22" t="s">
        <v>5703</v>
      </c>
      <c r="J1502" s="22">
        <v>20101018</v>
      </c>
      <c r="K1502" s="22" t="s">
        <v>113</v>
      </c>
      <c r="L1502" s="22" t="s">
        <v>82</v>
      </c>
      <c r="P1502" s="22">
        <v>1</v>
      </c>
      <c r="Q1502" s="22">
        <v>1</v>
      </c>
      <c r="R1502" s="22">
        <v>1</v>
      </c>
      <c r="AC1502" s="22" t="s">
        <v>4403</v>
      </c>
      <c r="AI1502" s="25">
        <v>460611515</v>
      </c>
      <c r="AJ1502" s="25">
        <v>3566961274.5</v>
      </c>
      <c r="AK1502" s="25">
        <v>1084298</v>
      </c>
      <c r="AL1502" s="22">
        <v>12</v>
      </c>
      <c r="AO1502" s="22" t="s">
        <v>10333</v>
      </c>
      <c r="AU1502" s="22">
        <v>1</v>
      </c>
    </row>
    <row r="1503" spans="1:66" x14ac:dyDescent="0.2">
      <c r="A1503" s="21" t="s">
        <v>10104</v>
      </c>
      <c r="B1503" s="21" t="s">
        <v>10432</v>
      </c>
      <c r="C1503" s="21" t="s">
        <v>10105</v>
      </c>
      <c r="D1503" s="22" t="s">
        <v>10106</v>
      </c>
      <c r="E1503" s="25">
        <v>35595693</v>
      </c>
      <c r="F1503" s="25">
        <v>10170198</v>
      </c>
      <c r="G1503" s="23" t="s">
        <v>292</v>
      </c>
      <c r="J1503" s="22">
        <v>19721130</v>
      </c>
      <c r="K1503" s="22" t="s">
        <v>118</v>
      </c>
      <c r="L1503" s="22" t="s">
        <v>82</v>
      </c>
      <c r="AC1503" s="22" t="s">
        <v>4403</v>
      </c>
      <c r="AI1503" s="25">
        <v>24146</v>
      </c>
      <c r="AJ1503" s="25">
        <v>80761</v>
      </c>
      <c r="AK1503" s="25">
        <v>25</v>
      </c>
      <c r="AL1503" s="22">
        <v>9</v>
      </c>
    </row>
    <row r="1504" spans="1:66" x14ac:dyDescent="0.2">
      <c r="A1504" s="21" t="s">
        <v>10337</v>
      </c>
      <c r="B1504" s="21" t="s">
        <v>10432</v>
      </c>
      <c r="C1504" s="21" t="s">
        <v>10338</v>
      </c>
      <c r="D1504" s="22" t="s">
        <v>10339</v>
      </c>
      <c r="E1504" s="25">
        <v>3103750000</v>
      </c>
      <c r="F1504" s="25">
        <v>65000000</v>
      </c>
      <c r="G1504" s="23" t="s">
        <v>4472</v>
      </c>
      <c r="H1504" s="22" t="s">
        <v>2187</v>
      </c>
      <c r="J1504" s="22">
        <v>19860827</v>
      </c>
      <c r="K1504" s="22" t="s">
        <v>202</v>
      </c>
      <c r="L1504" s="22" t="s">
        <v>82</v>
      </c>
      <c r="R1504" s="22">
        <v>1</v>
      </c>
      <c r="AC1504" s="22" t="s">
        <v>4403</v>
      </c>
      <c r="AI1504" s="25">
        <v>11519636</v>
      </c>
      <c r="AJ1504" s="25">
        <v>532351729</v>
      </c>
      <c r="AK1504" s="25">
        <v>78975</v>
      </c>
      <c r="AL1504" s="22">
        <v>12</v>
      </c>
    </row>
    <row r="1505" spans="1:38" x14ac:dyDescent="0.2">
      <c r="A1505" s="21" t="s">
        <v>10364</v>
      </c>
      <c r="B1505" s="21" t="s">
        <v>10432</v>
      </c>
      <c r="C1505" s="21" t="s">
        <v>10365</v>
      </c>
      <c r="D1505" s="22" t="s">
        <v>10366</v>
      </c>
      <c r="E1505" s="25">
        <v>89863000</v>
      </c>
      <c r="F1505" s="25">
        <v>3650000</v>
      </c>
      <c r="G1505" s="23" t="s">
        <v>5933</v>
      </c>
      <c r="I1505" s="22" t="s">
        <v>2719</v>
      </c>
      <c r="J1505" s="22">
        <v>20170921</v>
      </c>
      <c r="K1505" s="22" t="s">
        <v>118</v>
      </c>
      <c r="L1505" s="22" t="s">
        <v>82</v>
      </c>
      <c r="AC1505" s="22" t="s">
        <v>4403</v>
      </c>
      <c r="AD1505" s="22" t="s">
        <v>9051</v>
      </c>
      <c r="AE1505" s="22" t="s">
        <v>5933</v>
      </c>
      <c r="AF1505" s="22" t="s">
        <v>5935</v>
      </c>
      <c r="AI1505" s="25">
        <v>615877</v>
      </c>
      <c r="AJ1505" s="25">
        <v>16109910</v>
      </c>
      <c r="AK1505" s="25">
        <v>960</v>
      </c>
      <c r="AL1505" s="22">
        <v>12</v>
      </c>
    </row>
    <row r="1506" spans="1:38" x14ac:dyDescent="0.2">
      <c r="A1506" s="21" t="s">
        <v>10367</v>
      </c>
      <c r="B1506" s="21" t="s">
        <v>10432</v>
      </c>
      <c r="C1506" s="21" t="s">
        <v>10368</v>
      </c>
      <c r="D1506" s="22" t="s">
        <v>10369</v>
      </c>
      <c r="E1506" s="25">
        <v>2478000</v>
      </c>
      <c r="F1506" s="25">
        <v>100000</v>
      </c>
      <c r="G1506" s="23" t="s">
        <v>5933</v>
      </c>
      <c r="I1506" s="22" t="s">
        <v>2719</v>
      </c>
      <c r="J1506" s="22">
        <v>20170921</v>
      </c>
      <c r="K1506" s="22" t="s">
        <v>118</v>
      </c>
      <c r="L1506" s="22" t="s">
        <v>82</v>
      </c>
      <c r="AC1506" s="22" t="s">
        <v>4403</v>
      </c>
      <c r="AD1506" s="22" t="s">
        <v>9051</v>
      </c>
      <c r="AE1506" s="22" t="s">
        <v>5933</v>
      </c>
      <c r="AF1506" s="22" t="s">
        <v>5935</v>
      </c>
      <c r="AI1506" s="25">
        <v>33965</v>
      </c>
      <c r="AJ1506" s="25">
        <v>880827.5</v>
      </c>
      <c r="AK1506" s="25">
        <v>100</v>
      </c>
      <c r="AL1506" s="22">
        <v>12</v>
      </c>
    </row>
    <row r="1507" spans="1:38" x14ac:dyDescent="0.2">
      <c r="A1507" s="21" t="s">
        <v>10343</v>
      </c>
      <c r="B1507" s="21" t="s">
        <v>10432</v>
      </c>
      <c r="C1507" s="21" t="s">
        <v>10344</v>
      </c>
      <c r="D1507" s="22" t="s">
        <v>10345</v>
      </c>
      <c r="E1507" s="25">
        <v>66555500</v>
      </c>
      <c r="F1507" s="25">
        <v>2950000</v>
      </c>
      <c r="G1507" s="23" t="s">
        <v>5933</v>
      </c>
      <c r="I1507" s="22" t="s">
        <v>2719</v>
      </c>
      <c r="J1507" s="22">
        <v>20160714</v>
      </c>
      <c r="K1507" s="22" t="s">
        <v>118</v>
      </c>
      <c r="L1507" s="22" t="s">
        <v>82</v>
      </c>
      <c r="AC1507" s="22" t="s">
        <v>4403</v>
      </c>
      <c r="AD1507" s="22" t="s">
        <v>9051</v>
      </c>
      <c r="AE1507" s="22" t="s">
        <v>5933</v>
      </c>
      <c r="AF1507" s="22" t="s">
        <v>5935</v>
      </c>
      <c r="AI1507" s="25">
        <v>577705</v>
      </c>
      <c r="AJ1507" s="25">
        <v>14518229</v>
      </c>
      <c r="AK1507" s="25">
        <v>2248</v>
      </c>
      <c r="AL1507" s="22">
        <v>12</v>
      </c>
    </row>
    <row r="1508" spans="1:38" x14ac:dyDescent="0.2">
      <c r="A1508" s="21" t="s">
        <v>10373</v>
      </c>
      <c r="B1508" s="21" t="s">
        <v>10432</v>
      </c>
      <c r="C1508" s="21" t="s">
        <v>10374</v>
      </c>
      <c r="D1508" s="22" t="s">
        <v>10375</v>
      </c>
      <c r="E1508" s="25">
        <v>2278000</v>
      </c>
      <c r="F1508" s="25">
        <v>100000</v>
      </c>
      <c r="G1508" s="23" t="s">
        <v>5933</v>
      </c>
      <c r="I1508" s="22" t="s">
        <v>2719</v>
      </c>
      <c r="J1508" s="22">
        <v>20180803</v>
      </c>
      <c r="K1508" s="22" t="s">
        <v>118</v>
      </c>
      <c r="L1508" s="22" t="s">
        <v>82</v>
      </c>
      <c r="AC1508" s="22" t="s">
        <v>4403</v>
      </c>
      <c r="AD1508" s="22" t="s">
        <v>9051</v>
      </c>
      <c r="AE1508" s="22" t="s">
        <v>5933</v>
      </c>
      <c r="AF1508" s="22" t="s">
        <v>5935</v>
      </c>
      <c r="AI1508" s="25">
        <v>27357</v>
      </c>
      <c r="AJ1508" s="25">
        <v>614373.5</v>
      </c>
      <c r="AK1508" s="25">
        <v>91</v>
      </c>
      <c r="AL1508" s="22">
        <v>5</v>
      </c>
    </row>
    <row r="1509" spans="1:38" x14ac:dyDescent="0.2">
      <c r="A1509" s="21" t="s">
        <v>10352</v>
      </c>
      <c r="B1509" s="21" t="s">
        <v>10432</v>
      </c>
      <c r="C1509" s="21" t="s">
        <v>10353</v>
      </c>
      <c r="D1509" s="22" t="s">
        <v>10354</v>
      </c>
      <c r="E1509" s="25">
        <v>39637000</v>
      </c>
      <c r="F1509" s="25">
        <v>1900000</v>
      </c>
      <c r="G1509" s="23" t="s">
        <v>5933</v>
      </c>
      <c r="I1509" s="22" t="s">
        <v>2719</v>
      </c>
      <c r="J1509" s="22">
        <v>20160714</v>
      </c>
      <c r="K1509" s="22" t="s">
        <v>118</v>
      </c>
      <c r="L1509" s="22" t="s">
        <v>82</v>
      </c>
      <c r="AC1509" s="22" t="s">
        <v>4403</v>
      </c>
      <c r="AD1509" s="22" t="s">
        <v>9051</v>
      </c>
      <c r="AE1509" s="22" t="s">
        <v>5933</v>
      </c>
      <c r="AF1509" s="22" t="s">
        <v>5935</v>
      </c>
      <c r="AI1509" s="25">
        <v>339513</v>
      </c>
      <c r="AJ1509" s="25">
        <v>7946124</v>
      </c>
      <c r="AK1509" s="25">
        <v>779</v>
      </c>
      <c r="AL1509" s="22">
        <v>12</v>
      </c>
    </row>
    <row r="1510" spans="1:38" x14ac:dyDescent="0.2">
      <c r="A1510" s="21" t="s">
        <v>10346</v>
      </c>
      <c r="B1510" s="21" t="s">
        <v>10432</v>
      </c>
      <c r="C1510" s="21" t="s">
        <v>10347</v>
      </c>
      <c r="D1510" s="22" t="s">
        <v>10348</v>
      </c>
      <c r="E1510" s="25">
        <v>24444000</v>
      </c>
      <c r="F1510" s="25">
        <v>1200000</v>
      </c>
      <c r="G1510" s="23" t="s">
        <v>5933</v>
      </c>
      <c r="I1510" s="22" t="s">
        <v>2719</v>
      </c>
      <c r="J1510" s="22">
        <v>20160714</v>
      </c>
      <c r="K1510" s="22" t="s">
        <v>118</v>
      </c>
      <c r="L1510" s="22" t="s">
        <v>82</v>
      </c>
      <c r="AC1510" s="22" t="s">
        <v>4403</v>
      </c>
      <c r="AD1510" s="22" t="s">
        <v>9051</v>
      </c>
      <c r="AE1510" s="22" t="s">
        <v>5933</v>
      </c>
      <c r="AF1510" s="22" t="s">
        <v>5935</v>
      </c>
      <c r="AI1510" s="25">
        <v>557077</v>
      </c>
      <c r="AJ1510" s="25">
        <v>12046713</v>
      </c>
      <c r="AK1510" s="25">
        <v>641</v>
      </c>
      <c r="AL1510" s="22">
        <v>12</v>
      </c>
    </row>
    <row r="1511" spans="1:38" x14ac:dyDescent="0.2">
      <c r="A1511" s="21" t="s">
        <v>10376</v>
      </c>
      <c r="B1511" s="21" t="s">
        <v>10432</v>
      </c>
      <c r="C1511" s="21" t="s">
        <v>10377</v>
      </c>
      <c r="D1511" s="22" t="s">
        <v>10378</v>
      </c>
      <c r="E1511" s="25">
        <v>11020000</v>
      </c>
      <c r="F1511" s="25">
        <v>500000</v>
      </c>
      <c r="G1511" s="23" t="s">
        <v>5933</v>
      </c>
      <c r="I1511" s="22" t="s">
        <v>2719</v>
      </c>
      <c r="J1511" s="22">
        <v>20180803</v>
      </c>
      <c r="K1511" s="22" t="s">
        <v>118</v>
      </c>
      <c r="L1511" s="22" t="s">
        <v>82</v>
      </c>
      <c r="AC1511" s="22" t="s">
        <v>4403</v>
      </c>
      <c r="AD1511" s="22" t="s">
        <v>9051</v>
      </c>
      <c r="AE1511" s="22" t="s">
        <v>5933</v>
      </c>
      <c r="AF1511" s="22" t="s">
        <v>5935</v>
      </c>
      <c r="AI1511" s="25">
        <v>143019</v>
      </c>
      <c r="AJ1511" s="25">
        <v>3552372</v>
      </c>
      <c r="AK1511" s="25">
        <v>140</v>
      </c>
      <c r="AL1511" s="22">
        <v>5</v>
      </c>
    </row>
    <row r="1512" spans="1:38" x14ac:dyDescent="0.2">
      <c r="A1512" s="21" t="s">
        <v>10349</v>
      </c>
      <c r="B1512" s="21" t="s">
        <v>10432</v>
      </c>
      <c r="C1512" s="21" t="s">
        <v>10350</v>
      </c>
      <c r="D1512" s="22" t="s">
        <v>10351</v>
      </c>
      <c r="E1512" s="25">
        <v>20911000</v>
      </c>
      <c r="F1512" s="25">
        <v>1050000</v>
      </c>
      <c r="G1512" s="23" t="s">
        <v>5933</v>
      </c>
      <c r="I1512" s="22" t="s">
        <v>2719</v>
      </c>
      <c r="J1512" s="22">
        <v>20160714</v>
      </c>
      <c r="K1512" s="22" t="s">
        <v>118</v>
      </c>
      <c r="L1512" s="22" t="s">
        <v>82</v>
      </c>
      <c r="AC1512" s="22" t="s">
        <v>4403</v>
      </c>
      <c r="AD1512" s="22" t="s">
        <v>9051</v>
      </c>
      <c r="AE1512" s="22" t="s">
        <v>5933</v>
      </c>
      <c r="AF1512" s="22" t="s">
        <v>5935</v>
      </c>
      <c r="AI1512" s="25">
        <v>37234</v>
      </c>
      <c r="AJ1512" s="25">
        <v>759866.5</v>
      </c>
      <c r="AK1512" s="25">
        <v>164</v>
      </c>
      <c r="AL1512" s="22">
        <v>11</v>
      </c>
    </row>
    <row r="1513" spans="1:38" x14ac:dyDescent="0.2">
      <c r="A1513" s="21" t="s">
        <v>10370</v>
      </c>
      <c r="B1513" s="21" t="s">
        <v>10432</v>
      </c>
      <c r="C1513" s="21" t="s">
        <v>10371</v>
      </c>
      <c r="D1513" s="22" t="s">
        <v>10372</v>
      </c>
      <c r="E1513" s="25">
        <v>21051675.52</v>
      </c>
      <c r="F1513" s="25">
        <v>891082</v>
      </c>
      <c r="G1513" s="23" t="s">
        <v>5933</v>
      </c>
      <c r="I1513" s="22" t="s">
        <v>2719</v>
      </c>
      <c r="J1513" s="22">
        <v>20170921</v>
      </c>
      <c r="K1513" s="22" t="s">
        <v>118</v>
      </c>
      <c r="L1513" s="22" t="s">
        <v>82</v>
      </c>
      <c r="AC1513" s="22" t="s">
        <v>4403</v>
      </c>
      <c r="AD1513" s="22" t="s">
        <v>9051</v>
      </c>
      <c r="AE1513" s="22" t="s">
        <v>5933</v>
      </c>
      <c r="AF1513" s="22" t="s">
        <v>5935</v>
      </c>
      <c r="AI1513" s="25">
        <v>100600</v>
      </c>
      <c r="AJ1513" s="25">
        <v>2601960</v>
      </c>
      <c r="AK1513" s="25">
        <v>667</v>
      </c>
      <c r="AL1513" s="22">
        <v>12</v>
      </c>
    </row>
    <row r="1514" spans="1:38" x14ac:dyDescent="0.2">
      <c r="A1514" s="21" t="s">
        <v>10355</v>
      </c>
      <c r="B1514" s="21" t="s">
        <v>10432</v>
      </c>
      <c r="C1514" s="21" t="s">
        <v>10356</v>
      </c>
      <c r="D1514" s="22" t="s">
        <v>10357</v>
      </c>
      <c r="E1514" s="25">
        <v>84583734.75</v>
      </c>
      <c r="F1514" s="25">
        <v>3504175</v>
      </c>
      <c r="G1514" s="23" t="s">
        <v>5933</v>
      </c>
      <c r="I1514" s="22" t="s">
        <v>2719</v>
      </c>
      <c r="J1514" s="22">
        <v>20160714</v>
      </c>
      <c r="K1514" s="22" t="s">
        <v>118</v>
      </c>
      <c r="L1514" s="22" t="s">
        <v>82</v>
      </c>
      <c r="AC1514" s="22" t="s">
        <v>4403</v>
      </c>
      <c r="AD1514" s="22" t="s">
        <v>9051</v>
      </c>
      <c r="AE1514" s="22" t="s">
        <v>5933</v>
      </c>
      <c r="AF1514" s="22" t="s">
        <v>5935</v>
      </c>
      <c r="AI1514" s="25">
        <v>1144137</v>
      </c>
      <c r="AJ1514" s="25">
        <v>29650571</v>
      </c>
      <c r="AK1514" s="25">
        <v>2083</v>
      </c>
      <c r="AL1514" s="22">
        <v>12</v>
      </c>
    </row>
    <row r="1515" spans="1:38" x14ac:dyDescent="0.2">
      <c r="A1515" s="21" t="s">
        <v>10340</v>
      </c>
      <c r="B1515" s="21" t="s">
        <v>10432</v>
      </c>
      <c r="C1515" s="21" t="s">
        <v>10341</v>
      </c>
      <c r="D1515" s="22" t="s">
        <v>10342</v>
      </c>
      <c r="E1515" s="25">
        <v>21850000</v>
      </c>
      <c r="F1515" s="25">
        <v>950000</v>
      </c>
      <c r="G1515" s="23" t="s">
        <v>5933</v>
      </c>
      <c r="I1515" s="22" t="s">
        <v>2719</v>
      </c>
      <c r="J1515" s="22">
        <v>20160714</v>
      </c>
      <c r="K1515" s="22" t="s">
        <v>118</v>
      </c>
      <c r="L1515" s="22" t="s">
        <v>82</v>
      </c>
      <c r="AC1515" s="22" t="s">
        <v>4403</v>
      </c>
      <c r="AD1515" s="22" t="s">
        <v>9051</v>
      </c>
      <c r="AE1515" s="22" t="s">
        <v>5933</v>
      </c>
      <c r="AF1515" s="22" t="s">
        <v>5935</v>
      </c>
      <c r="AI1515" s="25">
        <v>368384</v>
      </c>
      <c r="AJ1515" s="25">
        <v>9239255.5</v>
      </c>
      <c r="AK1515" s="25">
        <v>939</v>
      </c>
      <c r="AL1515" s="22">
        <v>12</v>
      </c>
    </row>
    <row r="1516" spans="1:38" x14ac:dyDescent="0.2">
      <c r="A1516" s="21" t="s">
        <v>10358</v>
      </c>
      <c r="B1516" s="21" t="s">
        <v>10432</v>
      </c>
      <c r="C1516" s="21" t="s">
        <v>10359</v>
      </c>
      <c r="D1516" s="22" t="s">
        <v>10360</v>
      </c>
      <c r="E1516" s="25">
        <v>115373323.03</v>
      </c>
      <c r="F1516" s="25">
        <v>2413163</v>
      </c>
      <c r="G1516" s="23" t="s">
        <v>5933</v>
      </c>
      <c r="I1516" s="22" t="s">
        <v>2719</v>
      </c>
      <c r="J1516" s="22">
        <v>20170626</v>
      </c>
      <c r="K1516" s="22" t="s">
        <v>118</v>
      </c>
      <c r="L1516" s="22" t="s">
        <v>82</v>
      </c>
      <c r="AC1516" s="22" t="s">
        <v>4403</v>
      </c>
      <c r="AD1516" s="22" t="s">
        <v>9051</v>
      </c>
      <c r="AE1516" s="22" t="s">
        <v>5933</v>
      </c>
      <c r="AF1516" s="22" t="s">
        <v>5935</v>
      </c>
      <c r="AI1516" s="25">
        <v>288970</v>
      </c>
      <c r="AJ1516" s="25">
        <v>13805941</v>
      </c>
      <c r="AK1516" s="25">
        <v>1118</v>
      </c>
      <c r="AL1516" s="22">
        <v>12</v>
      </c>
    </row>
    <row r="1517" spans="1:38" x14ac:dyDescent="0.2">
      <c r="A1517" s="21" t="s">
        <v>10361</v>
      </c>
      <c r="B1517" s="21" t="s">
        <v>10432</v>
      </c>
      <c r="C1517" s="21" t="s">
        <v>10362</v>
      </c>
      <c r="D1517" s="22" t="s">
        <v>10363</v>
      </c>
      <c r="E1517" s="25">
        <v>96940000</v>
      </c>
      <c r="F1517" s="25">
        <v>2000000</v>
      </c>
      <c r="G1517" s="23" t="s">
        <v>5933</v>
      </c>
      <c r="I1517" s="22" t="s">
        <v>2719</v>
      </c>
      <c r="J1517" s="22">
        <v>20170626</v>
      </c>
      <c r="K1517" s="22" t="s">
        <v>118</v>
      </c>
      <c r="L1517" s="22" t="s">
        <v>82</v>
      </c>
      <c r="AC1517" s="22" t="s">
        <v>4403</v>
      </c>
      <c r="AD1517" s="22" t="s">
        <v>9051</v>
      </c>
      <c r="AE1517" s="22" t="s">
        <v>5933</v>
      </c>
      <c r="AF1517" s="22" t="s">
        <v>5935</v>
      </c>
      <c r="AI1517" s="25">
        <v>312495</v>
      </c>
      <c r="AJ1517" s="25">
        <v>15148462.5</v>
      </c>
      <c r="AK1517" s="25">
        <v>659</v>
      </c>
      <c r="AL1517" s="22">
        <v>12</v>
      </c>
    </row>
    <row r="1518" spans="1:38" x14ac:dyDescent="0.2">
      <c r="A1518" s="21" t="s">
        <v>10379</v>
      </c>
      <c r="B1518" s="21" t="s">
        <v>10432</v>
      </c>
      <c r="C1518" s="21" t="s">
        <v>10380</v>
      </c>
      <c r="D1518" s="22" t="s">
        <v>10381</v>
      </c>
      <c r="E1518" s="25">
        <v>13837205.949999999</v>
      </c>
      <c r="F1518" s="25">
        <v>2375486</v>
      </c>
      <c r="G1518" s="23" t="s">
        <v>5738</v>
      </c>
      <c r="I1518" s="22" t="s">
        <v>2719</v>
      </c>
      <c r="J1518" s="22">
        <v>20040216</v>
      </c>
      <c r="K1518" s="22" t="s">
        <v>118</v>
      </c>
      <c r="L1518" s="22" t="s">
        <v>82</v>
      </c>
      <c r="AC1518" s="22" t="s">
        <v>4403</v>
      </c>
      <c r="AD1518" s="22" t="s">
        <v>6545</v>
      </c>
      <c r="AE1518" s="22" t="s">
        <v>5740</v>
      </c>
      <c r="AF1518" s="22" t="s">
        <v>5814</v>
      </c>
      <c r="AG1518" s="39" t="s">
        <v>5815</v>
      </c>
      <c r="AI1518" s="25">
        <v>478149</v>
      </c>
      <c r="AJ1518" s="25">
        <v>3137838.5</v>
      </c>
      <c r="AK1518" s="25">
        <v>986</v>
      </c>
      <c r="AL1518" s="22">
        <v>12</v>
      </c>
    </row>
    <row r="1519" spans="1:38" x14ac:dyDescent="0.2">
      <c r="A1519" s="21" t="s">
        <v>10382</v>
      </c>
      <c r="B1519" s="21" t="s">
        <v>10432</v>
      </c>
      <c r="C1519" s="21" t="s">
        <v>10383</v>
      </c>
      <c r="D1519" s="22" t="s">
        <v>10384</v>
      </c>
      <c r="E1519" s="25">
        <v>602760655.39999998</v>
      </c>
      <c r="F1519" s="25">
        <v>46907444</v>
      </c>
      <c r="G1519" s="23" t="s">
        <v>194</v>
      </c>
      <c r="I1519" s="22" t="s">
        <v>2719</v>
      </c>
      <c r="J1519" s="22">
        <v>20130426</v>
      </c>
      <c r="K1519" s="22" t="s">
        <v>36</v>
      </c>
      <c r="L1519" s="22" t="s">
        <v>36</v>
      </c>
      <c r="O1519" s="22" t="s">
        <v>79</v>
      </c>
      <c r="W1519" s="22" t="s">
        <v>2516</v>
      </c>
      <c r="Y1519" s="22" t="s">
        <v>10385</v>
      </c>
      <c r="Z1519" s="22" t="s">
        <v>2929</v>
      </c>
      <c r="AC1519" s="22" t="s">
        <v>4403</v>
      </c>
      <c r="AE1519" s="22" t="s">
        <v>5698</v>
      </c>
      <c r="AG1519" s="39" t="s">
        <v>5756</v>
      </c>
      <c r="AI1519" s="25">
        <v>13294825</v>
      </c>
      <c r="AJ1519" s="25">
        <v>175171958.5</v>
      </c>
      <c r="AK1519" s="25">
        <v>26264</v>
      </c>
      <c r="AL1519" s="22">
        <v>12</v>
      </c>
    </row>
    <row r="1520" spans="1:38" x14ac:dyDescent="0.2">
      <c r="A1520" s="21" t="s">
        <v>7646</v>
      </c>
      <c r="B1520" s="21" t="s">
        <v>10432</v>
      </c>
      <c r="C1520" s="21" t="s">
        <v>7647</v>
      </c>
      <c r="D1520" s="22" t="s">
        <v>7648</v>
      </c>
      <c r="E1520" s="25">
        <v>6127577876.7200003</v>
      </c>
      <c r="F1520" s="25">
        <v>104441416</v>
      </c>
      <c r="G1520" s="23" t="s">
        <v>4472</v>
      </c>
      <c r="I1520" s="22" t="s">
        <v>2719</v>
      </c>
      <c r="J1520" s="22">
        <v>20060524</v>
      </c>
      <c r="K1520" s="22" t="s">
        <v>129</v>
      </c>
      <c r="L1520" s="22" t="s">
        <v>82</v>
      </c>
      <c r="R1520" s="22">
        <v>1</v>
      </c>
      <c r="AC1520" s="22" t="s">
        <v>4403</v>
      </c>
      <c r="AH1520" s="46">
        <v>2011</v>
      </c>
      <c r="AI1520" s="25">
        <v>60481707</v>
      </c>
      <c r="AJ1520" s="25">
        <v>3998915379.5</v>
      </c>
      <c r="AK1520" s="25">
        <v>386326</v>
      </c>
      <c r="AL1520" s="22">
        <v>12</v>
      </c>
    </row>
    <row r="1521" spans="1:65" x14ac:dyDescent="0.2">
      <c r="A1521" s="21" t="s">
        <v>10386</v>
      </c>
      <c r="B1521" s="21" t="s">
        <v>10432</v>
      </c>
      <c r="C1521" s="21" t="s">
        <v>10387</v>
      </c>
      <c r="D1521" s="22" t="s">
        <v>10388</v>
      </c>
      <c r="E1521" s="25">
        <v>81005516.375</v>
      </c>
      <c r="F1521" s="25">
        <v>648044131</v>
      </c>
      <c r="G1521" s="23" t="s">
        <v>78</v>
      </c>
      <c r="I1521" s="22" t="s">
        <v>321</v>
      </c>
      <c r="J1521" s="22">
        <v>20181018</v>
      </c>
      <c r="K1521" s="22" t="s">
        <v>522</v>
      </c>
      <c r="L1521" s="22" t="s">
        <v>897</v>
      </c>
      <c r="M1521" s="22" t="s">
        <v>3406</v>
      </c>
      <c r="AC1521" s="22" t="s">
        <v>3946</v>
      </c>
      <c r="AI1521" s="25">
        <v>60450</v>
      </c>
      <c r="AJ1521" s="25">
        <v>8539</v>
      </c>
      <c r="AK1521" s="25">
        <v>41</v>
      </c>
      <c r="AL1521" s="22">
        <v>3</v>
      </c>
      <c r="AP1521" s="22" t="s">
        <v>3072</v>
      </c>
      <c r="AV1521" s="22">
        <v>1</v>
      </c>
      <c r="AX1521" s="22">
        <v>1</v>
      </c>
    </row>
    <row r="1522" spans="1:65" x14ac:dyDescent="0.2">
      <c r="A1522" s="21" t="s">
        <v>10404</v>
      </c>
      <c r="B1522" s="21" t="s">
        <v>10432</v>
      </c>
      <c r="C1522" s="21" t="s">
        <v>10405</v>
      </c>
      <c r="D1522" s="22" t="s">
        <v>10406</v>
      </c>
      <c r="E1522" s="25">
        <v>20034739.309999999</v>
      </c>
      <c r="F1522" s="25">
        <v>46592417</v>
      </c>
      <c r="G1522" s="23" t="s">
        <v>78</v>
      </c>
      <c r="I1522" s="22" t="s">
        <v>2719</v>
      </c>
      <c r="J1522" s="22">
        <v>20101123</v>
      </c>
      <c r="K1522" s="22" t="s">
        <v>118</v>
      </c>
      <c r="L1522" s="22" t="s">
        <v>82</v>
      </c>
      <c r="O1522" s="22" t="s">
        <v>93</v>
      </c>
      <c r="AC1522" s="22" t="s">
        <v>3946</v>
      </c>
      <c r="AI1522" s="25">
        <v>4821259</v>
      </c>
      <c r="AJ1522" s="25">
        <v>1252040.5</v>
      </c>
      <c r="AK1522" s="25">
        <v>842</v>
      </c>
      <c r="AL1522" s="22">
        <v>12</v>
      </c>
      <c r="AM1522" s="22" t="s">
        <v>98</v>
      </c>
      <c r="AV1522" s="22">
        <v>1</v>
      </c>
    </row>
    <row r="1523" spans="1:65" x14ac:dyDescent="0.2">
      <c r="A1523" s="21" t="s">
        <v>10407</v>
      </c>
      <c r="B1523" s="21" t="s">
        <v>10432</v>
      </c>
      <c r="C1523" s="21" t="s">
        <v>10408</v>
      </c>
      <c r="D1523" s="22" t="s">
        <v>10409</v>
      </c>
      <c r="E1523" s="25">
        <v>3047387274.3000002</v>
      </c>
      <c r="F1523" s="25">
        <v>949341830</v>
      </c>
      <c r="G1523" s="23" t="s">
        <v>78</v>
      </c>
      <c r="J1523" s="22">
        <v>19950209</v>
      </c>
      <c r="K1523" s="22" t="s">
        <v>118</v>
      </c>
      <c r="L1523" s="22" t="s">
        <v>82</v>
      </c>
      <c r="M1523" s="22" t="s">
        <v>5707</v>
      </c>
      <c r="R1523" s="22">
        <v>60</v>
      </c>
      <c r="AC1523" s="22" t="s">
        <v>4403</v>
      </c>
      <c r="AI1523" s="25">
        <v>592040039</v>
      </c>
      <c r="AJ1523" s="25">
        <v>2158887965</v>
      </c>
      <c r="AK1523" s="25">
        <v>723801</v>
      </c>
      <c r="AL1523" s="22">
        <v>12</v>
      </c>
      <c r="AO1523" s="22" t="s">
        <v>5540</v>
      </c>
      <c r="AQ1523" s="22" t="s">
        <v>10410</v>
      </c>
      <c r="AV1523" s="22">
        <v>1</v>
      </c>
      <c r="AW1523" s="22">
        <v>1</v>
      </c>
      <c r="AX1523" s="22">
        <v>1</v>
      </c>
      <c r="BL1523" s="22">
        <v>1</v>
      </c>
    </row>
    <row r="1524" spans="1:65" x14ac:dyDescent="0.2">
      <c r="A1524" s="21" t="s">
        <v>10411</v>
      </c>
      <c r="B1524" s="21" t="s">
        <v>10432</v>
      </c>
      <c r="C1524" s="21" t="s">
        <v>10412</v>
      </c>
      <c r="D1524" s="22" t="s">
        <v>10413</v>
      </c>
      <c r="E1524" s="25">
        <v>223592995.56</v>
      </c>
      <c r="F1524" s="25">
        <v>85340838</v>
      </c>
      <c r="G1524" s="23" t="s">
        <v>131</v>
      </c>
      <c r="I1524" s="22" t="s">
        <v>5703</v>
      </c>
      <c r="J1524" s="22">
        <v>20140627</v>
      </c>
      <c r="K1524" s="22" t="s">
        <v>113</v>
      </c>
      <c r="L1524" s="22" t="s">
        <v>82</v>
      </c>
      <c r="P1524" s="22">
        <v>1</v>
      </c>
      <c r="AC1524" s="22" t="s">
        <v>4403</v>
      </c>
      <c r="AI1524" s="25">
        <v>64911866</v>
      </c>
      <c r="AJ1524" s="25">
        <v>308986689</v>
      </c>
      <c r="AK1524" s="25">
        <v>166213</v>
      </c>
      <c r="AL1524" s="22">
        <v>12</v>
      </c>
      <c r="AO1524" s="22" t="s">
        <v>113</v>
      </c>
      <c r="AU1524" s="22">
        <v>1</v>
      </c>
    </row>
    <row r="1525" spans="1:65" x14ac:dyDescent="0.2">
      <c r="A1525" s="21" t="s">
        <v>10420</v>
      </c>
      <c r="B1525" s="21" t="s">
        <v>10432</v>
      </c>
      <c r="C1525" s="21" t="s">
        <v>10421</v>
      </c>
      <c r="D1525" s="22" t="s">
        <v>10422</v>
      </c>
      <c r="E1525" s="25">
        <v>107089000</v>
      </c>
      <c r="F1525" s="25">
        <v>1070890</v>
      </c>
      <c r="G1525" s="23" t="s">
        <v>284</v>
      </c>
      <c r="I1525" s="22" t="s">
        <v>321</v>
      </c>
      <c r="J1525" s="22">
        <v>20121220</v>
      </c>
      <c r="K1525" s="22" t="s">
        <v>129</v>
      </c>
      <c r="L1525" s="22" t="s">
        <v>82</v>
      </c>
      <c r="AC1525" s="22" t="s">
        <v>4403</v>
      </c>
      <c r="AI1525" s="25">
        <v>30585</v>
      </c>
      <c r="AJ1525" s="25">
        <v>28788739.5</v>
      </c>
      <c r="AK1525" s="25">
        <v>807</v>
      </c>
      <c r="AL1525" s="22">
        <v>12</v>
      </c>
    </row>
    <row r="1526" spans="1:65" x14ac:dyDescent="0.2">
      <c r="A1526" s="21" t="s">
        <v>10414</v>
      </c>
      <c r="B1526" s="21" t="s">
        <v>10432</v>
      </c>
      <c r="C1526" s="21" t="s">
        <v>10415</v>
      </c>
      <c r="D1526" s="22" t="s">
        <v>10416</v>
      </c>
      <c r="E1526" s="25">
        <v>170978625.72</v>
      </c>
      <c r="F1526" s="25">
        <v>28075308</v>
      </c>
      <c r="G1526" s="23" t="s">
        <v>284</v>
      </c>
      <c r="I1526" s="22" t="s">
        <v>2719</v>
      </c>
      <c r="J1526" s="22">
        <v>20030728</v>
      </c>
      <c r="K1526" s="22" t="s">
        <v>129</v>
      </c>
      <c r="L1526" s="22" t="s">
        <v>82</v>
      </c>
      <c r="AC1526" s="22" t="s">
        <v>4403</v>
      </c>
      <c r="AH1526" s="46">
        <v>2010</v>
      </c>
      <c r="AI1526" s="25">
        <v>13441557</v>
      </c>
      <c r="AJ1526" s="25">
        <v>103752172</v>
      </c>
      <c r="AK1526" s="25">
        <v>33593</v>
      </c>
      <c r="AL1526" s="22">
        <v>12</v>
      </c>
    </row>
    <row r="1527" spans="1:65" x14ac:dyDescent="0.2">
      <c r="A1527" s="21" t="s">
        <v>10417</v>
      </c>
      <c r="B1527" s="21" t="s">
        <v>10432</v>
      </c>
      <c r="C1527" s="21" t="s">
        <v>10418</v>
      </c>
      <c r="D1527" s="22" t="s">
        <v>10419</v>
      </c>
      <c r="E1527" s="25">
        <v>6530980.2599999998</v>
      </c>
      <c r="F1527" s="25">
        <v>326549013</v>
      </c>
      <c r="G1527" s="23" t="s">
        <v>78</v>
      </c>
      <c r="J1527" s="22">
        <v>19870917</v>
      </c>
      <c r="K1527" s="22" t="s">
        <v>129</v>
      </c>
      <c r="L1527" s="22" t="s">
        <v>82</v>
      </c>
      <c r="AC1527" s="22" t="s">
        <v>4403</v>
      </c>
      <c r="AI1527" s="25">
        <v>42500878</v>
      </c>
      <c r="AJ1527" s="25">
        <v>1486504</v>
      </c>
      <c r="AK1527" s="25">
        <v>1907</v>
      </c>
      <c r="AL1527" s="22">
        <v>12</v>
      </c>
      <c r="AO1527" s="22" t="s">
        <v>129</v>
      </c>
      <c r="AV1527" s="22">
        <v>1</v>
      </c>
      <c r="AX1527" s="22">
        <v>1</v>
      </c>
      <c r="BE1527" s="22">
        <v>1</v>
      </c>
      <c r="BL1527" s="22">
        <v>1</v>
      </c>
      <c r="BM1527" s="22">
        <v>1</v>
      </c>
    </row>
    <row r="1528" spans="1:65" x14ac:dyDescent="0.2">
      <c r="A1528" s="21" t="s">
        <v>10423</v>
      </c>
      <c r="B1528" s="21" t="s">
        <v>10432</v>
      </c>
      <c r="C1528" s="21" t="s">
        <v>10424</v>
      </c>
      <c r="D1528" s="22" t="s">
        <v>10425</v>
      </c>
      <c r="E1528" s="25">
        <v>14862713.460000001</v>
      </c>
      <c r="F1528" s="25">
        <v>31321474</v>
      </c>
      <c r="G1528" s="23" t="s">
        <v>131</v>
      </c>
      <c r="J1528" s="22">
        <v>19940329</v>
      </c>
      <c r="K1528" s="22" t="s">
        <v>113</v>
      </c>
      <c r="L1528" s="22" t="s">
        <v>82</v>
      </c>
      <c r="AC1528" s="22" t="s">
        <v>4403</v>
      </c>
      <c r="AH1528" s="46" t="s">
        <v>5962</v>
      </c>
      <c r="AI1528" s="25">
        <v>18592730</v>
      </c>
      <c r="AJ1528" s="25">
        <v>10205371.5</v>
      </c>
      <c r="AK1528" s="25">
        <v>5214</v>
      </c>
      <c r="AL1528" s="22">
        <v>12</v>
      </c>
      <c r="AO1528" s="22" t="s">
        <v>132</v>
      </c>
      <c r="AT1528" s="22" t="s">
        <v>184</v>
      </c>
      <c r="AU1528" s="22">
        <v>1</v>
      </c>
    </row>
    <row r="1529" spans="1:65" x14ac:dyDescent="0.2">
      <c r="A1529" s="21" t="s">
        <v>10426</v>
      </c>
      <c r="B1529" s="21" t="s">
        <v>10432</v>
      </c>
      <c r="C1529" s="21" t="s">
        <v>10427</v>
      </c>
      <c r="D1529" s="22" t="s">
        <v>10428</v>
      </c>
      <c r="E1529" s="25">
        <v>192220179.63</v>
      </c>
      <c r="F1529" s="25">
        <v>30559647</v>
      </c>
      <c r="G1529" s="23" t="s">
        <v>4472</v>
      </c>
      <c r="H1529" s="22" t="s">
        <v>482</v>
      </c>
      <c r="J1529" s="22">
        <v>19950929</v>
      </c>
      <c r="K1529" s="22" t="s">
        <v>113</v>
      </c>
      <c r="L1529" s="22" t="s">
        <v>82</v>
      </c>
      <c r="AC1529" s="22" t="s">
        <v>4403</v>
      </c>
      <c r="AI1529" s="25">
        <v>15558635</v>
      </c>
      <c r="AJ1529" s="25">
        <v>132720190</v>
      </c>
      <c r="AK1529" s="25">
        <v>58121</v>
      </c>
      <c r="AL1529" s="22">
        <v>12</v>
      </c>
    </row>
    <row r="1530" spans="1:65" x14ac:dyDescent="0.2">
      <c r="A1530" s="21" t="s">
        <v>10429</v>
      </c>
      <c r="B1530" s="21" t="s">
        <v>10432</v>
      </c>
      <c r="C1530" s="21" t="s">
        <v>10430</v>
      </c>
      <c r="D1530" s="22" t="s">
        <v>10431</v>
      </c>
      <c r="E1530" s="25">
        <v>636778058.39999998</v>
      </c>
      <c r="F1530" s="25">
        <v>31966770</v>
      </c>
      <c r="G1530" s="23" t="s">
        <v>92</v>
      </c>
      <c r="I1530" s="22" t="s">
        <v>2719</v>
      </c>
      <c r="J1530" s="22">
        <v>20170503</v>
      </c>
      <c r="K1530" s="22" t="s">
        <v>81</v>
      </c>
      <c r="L1530" s="22" t="s">
        <v>82</v>
      </c>
      <c r="M1530" s="22" t="s">
        <v>5707</v>
      </c>
      <c r="X1530" s="22" t="s">
        <v>307</v>
      </c>
      <c r="AC1530" s="22" t="s">
        <v>4403</v>
      </c>
      <c r="AI1530" s="25">
        <v>2426838</v>
      </c>
      <c r="AJ1530" s="25">
        <v>49683982.5</v>
      </c>
      <c r="AK1530" s="25">
        <v>15242</v>
      </c>
      <c r="AL1530" s="22">
        <v>12</v>
      </c>
    </row>
  </sheetData>
  <autoFilter ref="A7:BN1530">
    <sortState ref="A8:BN1530">
      <sortCondition ref="C7:C1530"/>
    </sortState>
  </autoFilter>
  <sortState ref="A8:BS1532">
    <sortCondition sortBy="cellColor" ref="M8:M1532" dxfId="1"/>
    <sortCondition sortBy="cellColor" ref="N8:N1532" dxfId="0"/>
  </sortState>
  <phoneticPr fontId="8" type="noConversion"/>
  <pageMargins left="0.75" right="0.75" top="1" bottom="1" header="0.5" footer="0.5"/>
  <pageSetup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M1714"/>
  <sheetViews>
    <sheetView topLeftCell="C1" zoomScale="90" zoomScaleNormal="90" workbookViewId="0">
      <selection activeCell="C6" sqref="C6"/>
    </sheetView>
  </sheetViews>
  <sheetFormatPr defaultColWidth="9" defaultRowHeight="12.75" x14ac:dyDescent="0.2"/>
  <cols>
    <col min="1" max="1" width="9" style="21" hidden="1" customWidth="1"/>
    <col min="2" max="2" width="9" style="41" hidden="1" customWidth="1"/>
    <col min="3" max="3" width="11.140625" style="29" customWidth="1"/>
    <col min="4" max="4" width="50" style="41" bestFit="1" customWidth="1"/>
    <col min="5" max="5" width="11" style="22" bestFit="1" customWidth="1"/>
    <col min="6" max="7" width="21.42578125" style="30" bestFit="1" customWidth="1"/>
    <col min="8" max="8" width="27.140625" style="22" bestFit="1" customWidth="1"/>
    <col min="9" max="9" width="24" style="22" customWidth="1"/>
    <col min="10" max="10" width="17.5703125" style="22" customWidth="1"/>
    <col min="11" max="11" width="17.5703125" style="45" customWidth="1"/>
    <col min="12" max="12" width="12.7109375" style="22" customWidth="1"/>
    <col min="13" max="13" width="13.85546875" style="22" customWidth="1"/>
    <col min="14" max="14" width="24.42578125" style="22" customWidth="1"/>
    <col min="15" max="15" width="23" style="22" customWidth="1"/>
    <col min="16" max="16" width="16.85546875" style="22" customWidth="1"/>
    <col min="17" max="17" width="11.85546875" style="22" customWidth="1"/>
    <col min="18" max="18" width="14.7109375" style="22" customWidth="1"/>
    <col min="19" max="19" width="10.42578125" style="22" customWidth="1"/>
    <col min="20" max="20" width="19.7109375" style="22" customWidth="1"/>
    <col min="21" max="21" width="16.42578125" style="22" customWidth="1"/>
    <col min="22" max="22" width="20.5703125" style="22" customWidth="1"/>
    <col min="23" max="23" width="14.140625" style="22" customWidth="1"/>
    <col min="24" max="24" width="15.42578125" style="22" customWidth="1"/>
    <col min="25" max="25" width="17" style="22" customWidth="1"/>
    <col min="26" max="26" width="34" style="22" customWidth="1"/>
    <col min="27" max="27" width="49.28515625" style="22" customWidth="1"/>
    <col min="28" max="28" width="25.85546875" style="22" bestFit="1" customWidth="1"/>
    <col min="29" max="29" width="30.28515625" style="22" bestFit="1" customWidth="1"/>
    <col min="30" max="30" width="35" style="22" bestFit="1" customWidth="1"/>
    <col min="31" max="31" width="33.5703125" style="22" bestFit="1" customWidth="1"/>
    <col min="32" max="32" width="11.85546875" style="22" bestFit="1" customWidth="1"/>
    <col min="33" max="33" width="10.140625" style="23" bestFit="1" customWidth="1"/>
    <col min="34" max="36" width="21.42578125" style="30" bestFit="1" customWidth="1"/>
    <col min="37" max="37" width="16.28515625" style="22" bestFit="1" customWidth="1"/>
    <col min="38" max="38" width="50.5703125" style="22" bestFit="1" customWidth="1"/>
    <col min="39" max="39" width="21.7109375" style="22" bestFit="1" customWidth="1"/>
    <col min="40" max="40" width="21.28515625" style="22" bestFit="1" customWidth="1"/>
    <col min="41" max="41" width="38.140625" style="22" bestFit="1" customWidth="1"/>
    <col min="42" max="42" width="30.5703125" style="22" bestFit="1" customWidth="1"/>
    <col min="43" max="43" width="16" style="22" bestFit="1" customWidth="1"/>
    <col min="44" max="44" width="35.42578125" style="22" bestFit="1" customWidth="1"/>
    <col min="45" max="45" width="16.42578125" style="22" bestFit="1" customWidth="1"/>
    <col min="46" max="46" width="15.28515625" style="22" bestFit="1" customWidth="1"/>
    <col min="47" max="47" width="9.85546875" style="22" bestFit="1" customWidth="1"/>
    <col min="48" max="48" width="10.5703125" style="22" bestFit="1" customWidth="1"/>
    <col min="49" max="49" width="11.5703125" style="22" bestFit="1" customWidth="1"/>
    <col min="50" max="50" width="11.140625" style="22" bestFit="1" customWidth="1"/>
    <col min="51" max="51" width="13.28515625" style="22" bestFit="1" customWidth="1"/>
    <col min="52" max="52" width="16.42578125" style="22" bestFit="1" customWidth="1"/>
    <col min="53" max="53" width="17.7109375" style="22" bestFit="1" customWidth="1"/>
    <col min="54" max="54" width="9.140625" style="22" bestFit="1" customWidth="1"/>
    <col min="55" max="55" width="9.85546875" style="22" bestFit="1" customWidth="1"/>
    <col min="56" max="56" width="9.28515625" style="22" bestFit="1" customWidth="1"/>
    <col min="57" max="57" width="15.28515625" style="22" bestFit="1" customWidth="1"/>
    <col min="58" max="58" width="11.42578125" style="22" bestFit="1" customWidth="1"/>
    <col min="59" max="59" width="12" style="22" bestFit="1" customWidth="1"/>
    <col min="60" max="60" width="13" style="22" bestFit="1" customWidth="1"/>
    <col min="61" max="61" width="9.5703125" style="22" bestFit="1" customWidth="1"/>
    <col min="62" max="62" width="13.28515625" style="22" bestFit="1" customWidth="1"/>
    <col min="63" max="63" width="24.85546875" style="22" bestFit="1" customWidth="1"/>
    <col min="64" max="64" width="29" style="22" bestFit="1" customWidth="1"/>
    <col min="65" max="65" width="37" style="41" bestFit="1" customWidth="1"/>
    <col min="66" max="16384" width="9" style="21"/>
  </cols>
  <sheetData>
    <row r="1" spans="1:65" x14ac:dyDescent="0.2">
      <c r="C1" s="2" t="s">
        <v>69</v>
      </c>
    </row>
    <row r="2" spans="1:65" x14ac:dyDescent="0.2">
      <c r="C2" s="3" t="s">
        <v>3</v>
      </c>
      <c r="D2" s="2"/>
      <c r="E2" s="1"/>
      <c r="F2" s="32"/>
      <c r="G2" s="32"/>
      <c r="H2" s="1"/>
      <c r="I2" s="23"/>
      <c r="J2" s="1"/>
      <c r="K2" s="42"/>
      <c r="L2" s="1"/>
      <c r="M2" s="1"/>
      <c r="T2" s="1"/>
      <c r="AB2" s="23"/>
      <c r="AC2" s="23"/>
      <c r="AD2" s="23"/>
      <c r="AE2" s="23"/>
      <c r="AF2" s="23"/>
      <c r="AK2" s="23"/>
      <c r="AL2" s="23"/>
    </row>
    <row r="3" spans="1:65" x14ac:dyDescent="0.2">
      <c r="C3" s="3" t="s">
        <v>10643</v>
      </c>
      <c r="D3" s="2"/>
      <c r="E3" s="1"/>
      <c r="F3" s="32"/>
      <c r="G3" s="32"/>
      <c r="H3" s="1"/>
      <c r="I3" s="23"/>
      <c r="J3" s="1"/>
      <c r="K3" s="42"/>
      <c r="L3" s="1"/>
      <c r="M3" s="1"/>
      <c r="T3" s="1"/>
      <c r="AB3" s="23"/>
      <c r="AC3" s="23"/>
      <c r="AD3" s="23"/>
      <c r="AE3" s="23"/>
      <c r="AF3" s="23"/>
      <c r="AK3" s="23"/>
      <c r="AL3" s="23"/>
    </row>
    <row r="4" spans="1:65" s="12" customFormat="1" ht="4.9000000000000004" customHeight="1" x14ac:dyDescent="0.2">
      <c r="B4" s="9"/>
      <c r="C4" s="27"/>
      <c r="D4" s="9"/>
      <c r="E4" s="8"/>
      <c r="F4" s="31"/>
      <c r="G4" s="31"/>
      <c r="H4" s="8"/>
      <c r="I4" s="11"/>
      <c r="J4" s="8"/>
      <c r="K4" s="43"/>
      <c r="L4" s="8"/>
      <c r="M4" s="8"/>
      <c r="N4" s="8"/>
      <c r="O4" s="8"/>
      <c r="P4" s="8"/>
      <c r="Q4" s="8"/>
      <c r="R4" s="8"/>
      <c r="S4" s="8"/>
      <c r="T4" s="8"/>
      <c r="U4" s="8"/>
      <c r="V4" s="8"/>
      <c r="W4" s="8"/>
      <c r="X4" s="8"/>
      <c r="Y4" s="8"/>
      <c r="Z4" s="8"/>
      <c r="AA4" s="8"/>
      <c r="AB4" s="11"/>
      <c r="AC4" s="11"/>
      <c r="AD4" s="11"/>
      <c r="AE4" s="11"/>
      <c r="AF4" s="11"/>
      <c r="AG4" s="11"/>
      <c r="AH4" s="31"/>
      <c r="AI4" s="31"/>
      <c r="AJ4" s="31"/>
      <c r="AK4" s="11"/>
      <c r="AL4" s="11"/>
      <c r="AM4" s="8"/>
      <c r="AN4" s="8"/>
      <c r="AO4" s="8"/>
      <c r="AP4" s="8"/>
      <c r="AQ4" s="8"/>
      <c r="AR4" s="8"/>
      <c r="AS4" s="8"/>
      <c r="AT4" s="8"/>
      <c r="AU4" s="8"/>
      <c r="AV4" s="8"/>
      <c r="AW4" s="8"/>
      <c r="AX4" s="8"/>
      <c r="AY4" s="8"/>
      <c r="AZ4" s="8"/>
      <c r="BA4" s="8"/>
      <c r="BB4" s="8"/>
      <c r="BC4" s="8"/>
      <c r="BD4" s="8"/>
      <c r="BE4" s="8"/>
      <c r="BF4" s="8"/>
      <c r="BG4" s="8"/>
      <c r="BH4" s="8"/>
      <c r="BI4" s="8"/>
      <c r="BJ4" s="8"/>
      <c r="BK4" s="8"/>
      <c r="BL4" s="8"/>
      <c r="BM4" s="9"/>
    </row>
    <row r="5" spans="1:65" s="7" customFormat="1" ht="19.7" customHeight="1" x14ac:dyDescent="0.25">
      <c r="B5" s="2"/>
      <c r="C5" s="28"/>
      <c r="D5" s="2"/>
      <c r="E5" s="1"/>
      <c r="F5" s="32"/>
      <c r="G5" s="32"/>
      <c r="H5" s="1"/>
      <c r="I5" s="1"/>
      <c r="J5" s="1"/>
      <c r="K5" s="42"/>
      <c r="L5" s="1"/>
      <c r="M5" s="1"/>
      <c r="N5" s="1"/>
      <c r="O5" s="1"/>
      <c r="P5" s="1"/>
      <c r="Q5" s="1"/>
      <c r="R5" s="1"/>
      <c r="S5" s="1"/>
      <c r="T5" s="1"/>
      <c r="U5" s="1"/>
      <c r="V5" s="1"/>
      <c r="W5" s="1"/>
      <c r="X5" s="1"/>
      <c r="Y5" s="1"/>
      <c r="Z5" s="1"/>
      <c r="AA5" s="1"/>
      <c r="AB5" s="1"/>
      <c r="AC5" s="1"/>
      <c r="AD5" s="1"/>
      <c r="AE5" s="1"/>
      <c r="AF5" s="1"/>
      <c r="AG5" s="6"/>
      <c r="AH5" s="32"/>
      <c r="AI5" s="32"/>
      <c r="AJ5" s="32"/>
      <c r="AK5" s="6"/>
      <c r="AL5" s="34" t="s">
        <v>4</v>
      </c>
      <c r="AM5" s="13"/>
      <c r="AN5" s="13"/>
      <c r="AO5" s="13"/>
      <c r="AP5" s="13"/>
      <c r="AQ5" s="13"/>
      <c r="AR5" s="13"/>
      <c r="AS5" s="13"/>
      <c r="AT5" s="13"/>
      <c r="AU5" s="13"/>
      <c r="AV5" s="13"/>
      <c r="AW5" s="13"/>
      <c r="AX5" s="13"/>
      <c r="AY5" s="13"/>
      <c r="AZ5" s="13"/>
      <c r="BA5" s="13"/>
      <c r="BB5" s="13"/>
      <c r="BC5" s="13"/>
      <c r="BD5" s="13"/>
      <c r="BE5" s="13"/>
      <c r="BF5" s="13"/>
      <c r="BG5" s="13"/>
      <c r="BH5" s="13"/>
      <c r="BI5" s="13"/>
      <c r="BJ5" s="13"/>
      <c r="BK5" s="13"/>
      <c r="BL5" s="13"/>
      <c r="BM5" s="34"/>
    </row>
    <row r="6" spans="1:65" s="7" customFormat="1" ht="26.25" x14ac:dyDescent="0.25">
      <c r="B6" s="2"/>
      <c r="C6" s="3"/>
      <c r="D6" s="2"/>
      <c r="E6" s="6"/>
      <c r="F6" s="32"/>
      <c r="G6" s="32"/>
      <c r="H6" s="1"/>
      <c r="I6" s="1"/>
      <c r="J6" s="1"/>
      <c r="K6" s="42"/>
      <c r="L6" s="1"/>
      <c r="M6" s="1"/>
      <c r="N6" s="1"/>
      <c r="O6" s="1"/>
      <c r="P6" s="1"/>
      <c r="Q6" s="1"/>
      <c r="R6" s="1"/>
      <c r="S6" s="1"/>
      <c r="T6" s="6"/>
      <c r="U6" s="1"/>
      <c r="V6" s="1"/>
      <c r="W6" s="1"/>
      <c r="X6" s="1"/>
      <c r="Y6" s="1"/>
      <c r="Z6" s="1"/>
      <c r="AA6" s="1"/>
      <c r="AB6" s="1"/>
      <c r="AC6" s="1"/>
      <c r="AD6" s="1"/>
      <c r="AE6" s="1"/>
      <c r="AF6" s="1"/>
      <c r="AG6" s="6"/>
      <c r="AH6" s="32"/>
      <c r="AI6" s="32"/>
      <c r="AJ6" s="32"/>
      <c r="AK6" s="6"/>
      <c r="AL6" s="35" t="s">
        <v>68</v>
      </c>
      <c r="AM6" s="33"/>
      <c r="AN6" s="33"/>
      <c r="AO6" s="33"/>
      <c r="AP6" s="33"/>
      <c r="AQ6" s="33"/>
      <c r="AR6" s="33"/>
      <c r="AS6" s="33"/>
      <c r="AT6" s="26"/>
      <c r="AU6" s="13"/>
      <c r="AV6" s="24"/>
      <c r="AW6" s="24"/>
      <c r="AX6" s="14"/>
      <c r="AY6" s="14"/>
      <c r="AZ6" s="14"/>
      <c r="BA6" s="14"/>
      <c r="BB6" s="14"/>
      <c r="BC6" s="14"/>
      <c r="BD6" s="14"/>
      <c r="BE6" s="14"/>
      <c r="BF6" s="14"/>
      <c r="BG6" s="14"/>
      <c r="BH6" s="14"/>
      <c r="BI6" s="14"/>
      <c r="BJ6" s="14"/>
      <c r="BK6" s="14"/>
      <c r="BL6" s="14"/>
      <c r="BM6" s="52"/>
    </row>
    <row r="7" spans="1:65" s="17" customFormat="1" ht="39" thickBot="1" x14ac:dyDescent="0.25">
      <c r="A7" s="16" t="s">
        <v>76</v>
      </c>
      <c r="B7" s="51" t="s">
        <v>4532</v>
      </c>
      <c r="C7" s="16" t="s">
        <v>0</v>
      </c>
      <c r="D7" s="16" t="s">
        <v>5</v>
      </c>
      <c r="E7" s="18" t="s">
        <v>6</v>
      </c>
      <c r="F7" s="18" t="s">
        <v>10644</v>
      </c>
      <c r="G7" s="18" t="s">
        <v>10639</v>
      </c>
      <c r="H7" s="17" t="s">
        <v>7</v>
      </c>
      <c r="I7" s="40" t="s">
        <v>71</v>
      </c>
      <c r="J7" s="17" t="s">
        <v>56</v>
      </c>
      <c r="K7" s="44" t="s">
        <v>57</v>
      </c>
      <c r="L7" s="17" t="s">
        <v>58</v>
      </c>
      <c r="M7" s="17" t="s">
        <v>59</v>
      </c>
      <c r="N7" s="17" t="s">
        <v>60</v>
      </c>
      <c r="O7" s="17" t="s">
        <v>61</v>
      </c>
      <c r="P7" s="17" t="s">
        <v>5537</v>
      </c>
      <c r="Q7" s="17" t="s">
        <v>62</v>
      </c>
      <c r="R7" s="17" t="s">
        <v>5029</v>
      </c>
      <c r="S7" s="17" t="s">
        <v>16</v>
      </c>
      <c r="T7" s="17" t="s">
        <v>10</v>
      </c>
      <c r="U7" s="17" t="s">
        <v>11</v>
      </c>
      <c r="V7" s="17" t="s">
        <v>63</v>
      </c>
      <c r="W7" s="17" t="s">
        <v>64</v>
      </c>
      <c r="X7" s="17" t="s">
        <v>74</v>
      </c>
      <c r="Y7" s="17" t="s">
        <v>5455</v>
      </c>
      <c r="Z7" s="17" t="s">
        <v>75</v>
      </c>
      <c r="AA7" s="15" t="s">
        <v>73</v>
      </c>
      <c r="AB7" s="40" t="s">
        <v>72</v>
      </c>
      <c r="AC7" s="17" t="s">
        <v>4474</v>
      </c>
      <c r="AD7" s="40" t="s">
        <v>70</v>
      </c>
      <c r="AE7" s="40" t="s">
        <v>1</v>
      </c>
      <c r="AF7" s="17" t="s">
        <v>65</v>
      </c>
      <c r="AG7" s="17" t="s">
        <v>66</v>
      </c>
      <c r="AH7" s="18" t="s">
        <v>10640</v>
      </c>
      <c r="AI7" s="18" t="s">
        <v>10641</v>
      </c>
      <c r="AJ7" s="18" t="s">
        <v>10642</v>
      </c>
      <c r="AK7" s="18" t="s">
        <v>67</v>
      </c>
      <c r="AL7" s="19" t="s">
        <v>30</v>
      </c>
      <c r="AM7" s="19" t="s">
        <v>31</v>
      </c>
      <c r="AN7" s="19" t="s">
        <v>32</v>
      </c>
      <c r="AO7" s="19" t="s">
        <v>33</v>
      </c>
      <c r="AP7" s="19" t="s">
        <v>2</v>
      </c>
      <c r="AQ7" s="19" t="s">
        <v>34</v>
      </c>
      <c r="AR7" s="19" t="s">
        <v>35</v>
      </c>
      <c r="AS7" s="19" t="s">
        <v>36</v>
      </c>
      <c r="AT7" s="19" t="s">
        <v>37</v>
      </c>
      <c r="AU7" s="19" t="s">
        <v>38</v>
      </c>
      <c r="AV7" s="19" t="s">
        <v>39</v>
      </c>
      <c r="AW7" s="19" t="s">
        <v>40</v>
      </c>
      <c r="AX7" s="19" t="s">
        <v>41</v>
      </c>
      <c r="AY7" s="19" t="s">
        <v>42</v>
      </c>
      <c r="AZ7" s="19" t="s">
        <v>43</v>
      </c>
      <c r="BA7" s="19" t="s">
        <v>4714</v>
      </c>
      <c r="BB7" s="19" t="s">
        <v>44</v>
      </c>
      <c r="BC7" s="19" t="s">
        <v>45</v>
      </c>
      <c r="BD7" s="19" t="s">
        <v>46</v>
      </c>
      <c r="BE7" s="19" t="s">
        <v>47</v>
      </c>
      <c r="BF7" s="19" t="s">
        <v>48</v>
      </c>
      <c r="BG7" s="19" t="s">
        <v>49</v>
      </c>
      <c r="BH7" s="19" t="s">
        <v>50</v>
      </c>
      <c r="BI7" s="19" t="s">
        <v>51</v>
      </c>
      <c r="BJ7" s="19" t="s">
        <v>52</v>
      </c>
      <c r="BK7" s="19" t="s">
        <v>53</v>
      </c>
      <c r="BL7" s="19" t="s">
        <v>54</v>
      </c>
      <c r="BM7" s="19" t="s">
        <v>55</v>
      </c>
    </row>
    <row r="8" spans="1:65" ht="13.5" thickTop="1" x14ac:dyDescent="0.2">
      <c r="A8" s="21" t="s">
        <v>4171</v>
      </c>
      <c r="B8" s="41">
        <v>1171065</v>
      </c>
      <c r="C8" s="29" t="s">
        <v>5403</v>
      </c>
      <c r="D8" s="41" t="s">
        <v>4172</v>
      </c>
      <c r="E8" s="22" t="s">
        <v>4173</v>
      </c>
      <c r="F8" s="30">
        <v>5358066.49</v>
      </c>
      <c r="G8" s="30">
        <v>76543807</v>
      </c>
      <c r="H8" s="22" t="s">
        <v>88</v>
      </c>
      <c r="J8" s="22" t="s">
        <v>434</v>
      </c>
      <c r="K8" s="45">
        <v>20140731</v>
      </c>
      <c r="Q8" s="22" t="s">
        <v>80</v>
      </c>
      <c r="T8" s="22" t="s">
        <v>118</v>
      </c>
      <c r="U8" s="22" t="s">
        <v>82</v>
      </c>
      <c r="AB8" s="22" t="s">
        <v>114</v>
      </c>
      <c r="AF8" s="22" t="s">
        <v>83</v>
      </c>
      <c r="AH8" s="30">
        <v>22507965</v>
      </c>
      <c r="AI8" s="30">
        <v>1291670.5</v>
      </c>
      <c r="AJ8" s="30">
        <v>1597</v>
      </c>
      <c r="AK8" s="22">
        <v>12</v>
      </c>
    </row>
    <row r="9" spans="1:65" x14ac:dyDescent="0.2">
      <c r="A9" s="21" t="s">
        <v>4518</v>
      </c>
      <c r="B9" s="41">
        <v>1179290</v>
      </c>
      <c r="C9" s="29" t="s">
        <v>5403</v>
      </c>
      <c r="D9" s="41" t="s">
        <v>4519</v>
      </c>
      <c r="E9" s="22" t="s">
        <v>4520</v>
      </c>
      <c r="F9" s="30">
        <v>1717000</v>
      </c>
      <c r="G9" s="30">
        <v>10100000</v>
      </c>
      <c r="H9" s="22" t="s">
        <v>77</v>
      </c>
      <c r="J9" s="22" t="s">
        <v>4045</v>
      </c>
      <c r="K9" s="45">
        <v>20170511</v>
      </c>
      <c r="Q9" s="22" t="s">
        <v>89</v>
      </c>
      <c r="T9" s="22" t="s">
        <v>118</v>
      </c>
      <c r="U9" s="22" t="s">
        <v>82</v>
      </c>
      <c r="AF9" s="22" t="s">
        <v>83</v>
      </c>
      <c r="AH9" s="30">
        <v>547500</v>
      </c>
      <c r="AI9" s="30">
        <v>100575</v>
      </c>
      <c r="AJ9" s="30">
        <v>46</v>
      </c>
      <c r="AK9" s="22">
        <v>7</v>
      </c>
    </row>
    <row r="10" spans="1:65" x14ac:dyDescent="0.2">
      <c r="A10" s="21" t="s">
        <v>3799</v>
      </c>
      <c r="B10" s="41">
        <v>1153040</v>
      </c>
      <c r="C10" s="29" t="s">
        <v>5403</v>
      </c>
      <c r="D10" s="41" t="s">
        <v>3800</v>
      </c>
      <c r="E10" s="22" t="s">
        <v>3801</v>
      </c>
      <c r="F10" s="30">
        <v>1625581.9650000001</v>
      </c>
      <c r="G10" s="30">
        <v>46445199</v>
      </c>
      <c r="H10" s="22" t="s">
        <v>92</v>
      </c>
      <c r="J10" s="22" t="s">
        <v>174</v>
      </c>
      <c r="K10" s="45">
        <v>20120215</v>
      </c>
      <c r="L10" s="22" t="s">
        <v>3802</v>
      </c>
      <c r="P10" s="22" t="s">
        <v>93</v>
      </c>
      <c r="Q10" s="22" t="s">
        <v>89</v>
      </c>
      <c r="T10" s="22" t="s">
        <v>202</v>
      </c>
      <c r="U10" s="22" t="s">
        <v>82</v>
      </c>
      <c r="AE10" s="22" t="s">
        <v>307</v>
      </c>
      <c r="AF10" s="22" t="s">
        <v>83</v>
      </c>
      <c r="AH10" s="30">
        <v>13932884</v>
      </c>
      <c r="AI10" s="30">
        <v>2805981</v>
      </c>
      <c r="AJ10" s="30">
        <v>2702</v>
      </c>
      <c r="AK10" s="22">
        <v>9</v>
      </c>
    </row>
    <row r="11" spans="1:65" x14ac:dyDescent="0.2">
      <c r="A11" s="21" t="s">
        <v>5278</v>
      </c>
      <c r="B11" s="41">
        <v>1145645</v>
      </c>
      <c r="C11" s="29" t="s">
        <v>5403</v>
      </c>
      <c r="D11" s="41" t="s">
        <v>5279</v>
      </c>
      <c r="E11" s="22" t="s">
        <v>5280</v>
      </c>
      <c r="F11" s="30">
        <v>69303637.819999993</v>
      </c>
      <c r="G11" s="30">
        <v>111780061</v>
      </c>
      <c r="H11" s="22" t="s">
        <v>92</v>
      </c>
      <c r="I11" s="22" t="s">
        <v>1304</v>
      </c>
      <c r="J11" s="22" t="s">
        <v>174</v>
      </c>
      <c r="K11" s="45">
        <v>20110518</v>
      </c>
      <c r="L11" s="22" t="s">
        <v>5281</v>
      </c>
      <c r="Q11" s="22" t="s">
        <v>89</v>
      </c>
      <c r="T11" s="22" t="s">
        <v>118</v>
      </c>
      <c r="U11" s="22" t="s">
        <v>82</v>
      </c>
      <c r="AE11" s="22" t="s">
        <v>1303</v>
      </c>
      <c r="AF11" s="22" t="s">
        <v>102</v>
      </c>
      <c r="AH11" s="30">
        <v>45536095</v>
      </c>
      <c r="AI11" s="30">
        <v>33922257</v>
      </c>
      <c r="AJ11" s="30">
        <v>18160</v>
      </c>
      <c r="AK11" s="22">
        <v>7</v>
      </c>
    </row>
    <row r="12" spans="1:65" x14ac:dyDescent="0.2">
      <c r="A12" s="21" t="s">
        <v>2433</v>
      </c>
      <c r="B12" s="41">
        <v>1110620</v>
      </c>
      <c r="C12" s="29" t="s">
        <v>5403</v>
      </c>
      <c r="D12" s="41" t="s">
        <v>2434</v>
      </c>
      <c r="E12" s="22" t="s">
        <v>2435</v>
      </c>
      <c r="F12" s="30">
        <v>1660132.66</v>
      </c>
      <c r="G12" s="30">
        <v>83006633</v>
      </c>
      <c r="H12" s="22" t="s">
        <v>292</v>
      </c>
      <c r="J12" s="22" t="s">
        <v>321</v>
      </c>
      <c r="K12" s="45">
        <v>20061228</v>
      </c>
      <c r="Q12" s="22" t="s">
        <v>80</v>
      </c>
      <c r="T12" s="22" t="s">
        <v>143</v>
      </c>
      <c r="U12" s="22" t="s">
        <v>82</v>
      </c>
      <c r="AF12" s="22" t="s">
        <v>102</v>
      </c>
      <c r="AH12" s="30">
        <v>9249153</v>
      </c>
      <c r="AI12" s="30">
        <v>514039.5</v>
      </c>
      <c r="AJ12" s="30">
        <v>754</v>
      </c>
      <c r="AK12" s="22">
        <v>12</v>
      </c>
    </row>
    <row r="13" spans="1:65" x14ac:dyDescent="0.2">
      <c r="A13" s="21" t="s">
        <v>3218</v>
      </c>
      <c r="B13" s="41">
        <v>1132635</v>
      </c>
      <c r="C13" s="29" t="s">
        <v>5403</v>
      </c>
      <c r="D13" s="41" t="s">
        <v>5360</v>
      </c>
      <c r="E13" s="22" t="s">
        <v>5361</v>
      </c>
      <c r="F13" s="30">
        <v>0</v>
      </c>
      <c r="G13" s="30">
        <v>52964717</v>
      </c>
      <c r="H13" s="22" t="s">
        <v>78</v>
      </c>
      <c r="J13" s="22" t="s">
        <v>321</v>
      </c>
      <c r="K13" s="45">
        <v>20100428</v>
      </c>
      <c r="Q13" s="22" t="s">
        <v>80</v>
      </c>
      <c r="T13" s="22" t="s">
        <v>118</v>
      </c>
      <c r="U13" s="22" t="s">
        <v>82</v>
      </c>
      <c r="AF13" s="22" t="s">
        <v>83</v>
      </c>
      <c r="AN13" s="22" t="s">
        <v>118</v>
      </c>
      <c r="AU13" s="22">
        <v>1</v>
      </c>
    </row>
    <row r="14" spans="1:65" x14ac:dyDescent="0.2">
      <c r="A14" s="21" t="s">
        <v>5489</v>
      </c>
      <c r="B14" s="41">
        <v>1181410</v>
      </c>
      <c r="C14" s="29" t="s">
        <v>5403</v>
      </c>
      <c r="D14" s="41" t="s">
        <v>5490</v>
      </c>
      <c r="E14" s="22" t="s">
        <v>5491</v>
      </c>
      <c r="F14" s="30">
        <v>1609267.635</v>
      </c>
      <c r="G14" s="30">
        <v>11920501</v>
      </c>
      <c r="H14" s="22" t="s">
        <v>77</v>
      </c>
      <c r="J14" s="22" t="s">
        <v>4045</v>
      </c>
      <c r="K14" s="45">
        <v>20180925</v>
      </c>
      <c r="Q14" s="22" t="s">
        <v>89</v>
      </c>
      <c r="T14" s="22" t="s">
        <v>118</v>
      </c>
      <c r="U14" s="22" t="s">
        <v>82</v>
      </c>
      <c r="AF14" s="22" t="s">
        <v>83</v>
      </c>
      <c r="AH14" s="30">
        <v>75200</v>
      </c>
      <c r="AI14" s="30">
        <v>8250</v>
      </c>
      <c r="AJ14" s="30">
        <v>6</v>
      </c>
      <c r="AK14" s="22">
        <v>3</v>
      </c>
    </row>
    <row r="15" spans="1:65" x14ac:dyDescent="0.2">
      <c r="A15" s="21" t="s">
        <v>3203</v>
      </c>
      <c r="B15" s="41">
        <v>1128241</v>
      </c>
      <c r="C15" s="29" t="s">
        <v>5403</v>
      </c>
      <c r="D15" s="41" t="s">
        <v>3204</v>
      </c>
      <c r="E15" s="22" t="s">
        <v>3205</v>
      </c>
      <c r="F15" s="30">
        <v>3073085.96</v>
      </c>
      <c r="G15" s="30">
        <v>87802456</v>
      </c>
      <c r="H15" s="22" t="s">
        <v>78</v>
      </c>
      <c r="J15" s="22" t="s">
        <v>2719</v>
      </c>
      <c r="K15" s="45">
        <v>20100315</v>
      </c>
      <c r="Q15" s="22" t="s">
        <v>80</v>
      </c>
      <c r="T15" s="22" t="s">
        <v>81</v>
      </c>
      <c r="U15" s="22" t="s">
        <v>82</v>
      </c>
      <c r="AF15" s="22" t="s">
        <v>83</v>
      </c>
      <c r="AH15" s="30">
        <v>63180536</v>
      </c>
      <c r="AI15" s="30">
        <v>7356817</v>
      </c>
      <c r="AJ15" s="30">
        <v>5204</v>
      </c>
      <c r="AK15" s="22">
        <v>12</v>
      </c>
      <c r="AN15" s="22" t="s">
        <v>10549</v>
      </c>
      <c r="AU15" s="22">
        <v>1</v>
      </c>
      <c r="BG15" s="22">
        <v>1</v>
      </c>
      <c r="BM15" s="41" t="s">
        <v>3206</v>
      </c>
    </row>
    <row r="16" spans="1:65" x14ac:dyDescent="0.2">
      <c r="A16" s="21" t="s">
        <v>4767</v>
      </c>
      <c r="B16" s="41">
        <v>11607</v>
      </c>
      <c r="C16" s="29" t="s">
        <v>5403</v>
      </c>
      <c r="D16" s="41" t="s">
        <v>4768</v>
      </c>
      <c r="E16" s="22" t="s">
        <v>4769</v>
      </c>
      <c r="F16" s="30">
        <v>4278471.5199999996</v>
      </c>
      <c r="G16" s="30">
        <v>53480894</v>
      </c>
      <c r="H16" s="22" t="s">
        <v>78</v>
      </c>
      <c r="Q16" s="22" t="s">
        <v>80</v>
      </c>
      <c r="T16" s="22" t="s">
        <v>81</v>
      </c>
      <c r="U16" s="22" t="s">
        <v>82</v>
      </c>
      <c r="AF16" s="22" t="s">
        <v>83</v>
      </c>
      <c r="AH16" s="30">
        <v>73639679</v>
      </c>
      <c r="AI16" s="30">
        <v>29263473.5</v>
      </c>
      <c r="AJ16" s="30">
        <v>18561</v>
      </c>
      <c r="AK16" s="22">
        <v>12</v>
      </c>
      <c r="AP16" s="22" t="s">
        <v>147</v>
      </c>
      <c r="BG16" s="22">
        <v>1</v>
      </c>
      <c r="BL16" s="22">
        <v>1</v>
      </c>
    </row>
    <row r="17" spans="1:65" x14ac:dyDescent="0.2">
      <c r="A17" s="21" t="s">
        <v>4949</v>
      </c>
      <c r="B17" s="41">
        <v>1180557</v>
      </c>
      <c r="C17" s="29" t="s">
        <v>5403</v>
      </c>
      <c r="D17" s="41" t="s">
        <v>4950</v>
      </c>
      <c r="E17" s="22" t="s">
        <v>4951</v>
      </c>
      <c r="F17" s="30">
        <v>1044000</v>
      </c>
      <c r="G17" s="30">
        <v>4640000</v>
      </c>
      <c r="H17" s="22" t="s">
        <v>77</v>
      </c>
      <c r="J17" s="22" t="s">
        <v>4045</v>
      </c>
      <c r="K17" s="45">
        <v>20180130</v>
      </c>
      <c r="Q17" s="22" t="s">
        <v>89</v>
      </c>
      <c r="T17" s="22" t="s">
        <v>81</v>
      </c>
      <c r="U17" s="22" t="s">
        <v>82</v>
      </c>
      <c r="AF17" s="22" t="s">
        <v>83</v>
      </c>
      <c r="AH17" s="30">
        <v>181829</v>
      </c>
      <c r="AI17" s="30">
        <v>45965.5</v>
      </c>
      <c r="AJ17" s="30">
        <v>38</v>
      </c>
      <c r="AK17" s="22">
        <v>2</v>
      </c>
    </row>
    <row r="18" spans="1:65" x14ac:dyDescent="0.2">
      <c r="A18" s="21" t="s">
        <v>119</v>
      </c>
      <c r="B18" s="41">
        <v>12060</v>
      </c>
      <c r="C18" s="29" t="s">
        <v>5403</v>
      </c>
      <c r="D18" s="41" t="s">
        <v>120</v>
      </c>
      <c r="E18" s="22" t="s">
        <v>121</v>
      </c>
      <c r="F18" s="30">
        <v>3859928.72</v>
      </c>
      <c r="G18" s="30">
        <v>48249109</v>
      </c>
      <c r="H18" s="22" t="s">
        <v>78</v>
      </c>
      <c r="Q18" s="22" t="s">
        <v>80</v>
      </c>
      <c r="T18" s="22" t="s">
        <v>81</v>
      </c>
      <c r="U18" s="22" t="s">
        <v>82</v>
      </c>
      <c r="AF18" s="22" t="s">
        <v>102</v>
      </c>
      <c r="AH18" s="30">
        <v>10361635</v>
      </c>
      <c r="AI18" s="30">
        <v>1993074.5</v>
      </c>
      <c r="AJ18" s="30">
        <v>3599</v>
      </c>
      <c r="AK18" s="22">
        <v>12</v>
      </c>
      <c r="AN18" s="22" t="s">
        <v>81</v>
      </c>
      <c r="AS18" s="22" t="s">
        <v>84</v>
      </c>
      <c r="AU18" s="22">
        <v>1</v>
      </c>
      <c r="AW18" s="22">
        <v>1</v>
      </c>
    </row>
    <row r="19" spans="1:65" x14ac:dyDescent="0.2">
      <c r="A19" s="21" t="s">
        <v>126</v>
      </c>
      <c r="B19" s="41">
        <v>1074330</v>
      </c>
      <c r="C19" s="29" t="s">
        <v>5403</v>
      </c>
      <c r="D19" s="41" t="s">
        <v>127</v>
      </c>
      <c r="E19" s="22" t="s">
        <v>128</v>
      </c>
      <c r="F19" s="30">
        <v>20209214.899999999</v>
      </c>
      <c r="G19" s="30">
        <v>288703070</v>
      </c>
      <c r="H19" s="22" t="s">
        <v>78</v>
      </c>
      <c r="Q19" s="22" t="s">
        <v>80</v>
      </c>
      <c r="T19" s="22" t="s">
        <v>129</v>
      </c>
      <c r="U19" s="22" t="s">
        <v>82</v>
      </c>
      <c r="AF19" s="22" t="s">
        <v>83</v>
      </c>
      <c r="AH19" s="30">
        <v>28482912</v>
      </c>
      <c r="AI19" s="30">
        <v>1598162</v>
      </c>
      <c r="AJ19" s="30">
        <v>2258</v>
      </c>
      <c r="AK19" s="22">
        <v>12</v>
      </c>
      <c r="AN19" s="22" t="s">
        <v>129</v>
      </c>
      <c r="AU19" s="22">
        <v>1</v>
      </c>
      <c r="AV19" s="22">
        <v>1</v>
      </c>
      <c r="BD19" s="22">
        <v>1</v>
      </c>
    </row>
    <row r="20" spans="1:65" x14ac:dyDescent="0.2">
      <c r="A20" s="21" t="s">
        <v>547</v>
      </c>
      <c r="B20" s="41">
        <v>10787</v>
      </c>
      <c r="C20" s="29" t="s">
        <v>5403</v>
      </c>
      <c r="D20" s="41" t="s">
        <v>548</v>
      </c>
      <c r="E20" s="22" t="s">
        <v>549</v>
      </c>
      <c r="F20" s="30">
        <v>16718648.4</v>
      </c>
      <c r="G20" s="30">
        <v>111457656</v>
      </c>
      <c r="H20" s="22" t="s">
        <v>78</v>
      </c>
      <c r="Q20" s="22" t="s">
        <v>80</v>
      </c>
      <c r="S20" s="22">
        <v>1</v>
      </c>
      <c r="T20" s="22" t="s">
        <v>81</v>
      </c>
      <c r="U20" s="22" t="s">
        <v>82</v>
      </c>
      <c r="AF20" s="22" t="s">
        <v>83</v>
      </c>
      <c r="AH20" s="30">
        <v>179502727</v>
      </c>
      <c r="AI20" s="30">
        <v>50101666</v>
      </c>
      <c r="AJ20" s="30">
        <v>25119</v>
      </c>
      <c r="AK20" s="22">
        <v>12</v>
      </c>
      <c r="AN20" s="22" t="s">
        <v>550</v>
      </c>
      <c r="AU20" s="22">
        <v>1</v>
      </c>
      <c r="AV20" s="22">
        <v>1</v>
      </c>
      <c r="BC20" s="22">
        <v>1</v>
      </c>
      <c r="BD20" s="22">
        <v>1</v>
      </c>
    </row>
    <row r="21" spans="1:65" x14ac:dyDescent="0.2">
      <c r="A21" s="21" t="s">
        <v>3606</v>
      </c>
      <c r="B21" s="41">
        <v>1135693</v>
      </c>
      <c r="C21" s="29" t="s">
        <v>5403</v>
      </c>
      <c r="D21" s="41" t="s">
        <v>3607</v>
      </c>
      <c r="E21" s="22" t="s">
        <v>3608</v>
      </c>
      <c r="F21" s="30">
        <v>114378316.45999999</v>
      </c>
      <c r="G21" s="30">
        <v>12514039</v>
      </c>
      <c r="H21" s="22" t="s">
        <v>78</v>
      </c>
      <c r="J21" s="22" t="s">
        <v>321</v>
      </c>
      <c r="K21" s="45">
        <v>20110715</v>
      </c>
      <c r="Q21" s="22" t="s">
        <v>80</v>
      </c>
      <c r="S21" s="22">
        <v>1</v>
      </c>
      <c r="T21" s="22" t="s">
        <v>129</v>
      </c>
      <c r="U21" s="22" t="s">
        <v>82</v>
      </c>
      <c r="AF21" s="22" t="s">
        <v>83</v>
      </c>
      <c r="AH21" s="30">
        <v>539071</v>
      </c>
      <c r="AI21" s="30">
        <v>5220820</v>
      </c>
      <c r="AJ21" s="30">
        <v>1514</v>
      </c>
      <c r="AK21" s="22">
        <v>12</v>
      </c>
      <c r="AN21" s="22" t="s">
        <v>118</v>
      </c>
      <c r="BL21" s="22">
        <v>1</v>
      </c>
      <c r="BM21" s="41" t="s">
        <v>3897</v>
      </c>
    </row>
    <row r="22" spans="1:65" x14ac:dyDescent="0.2">
      <c r="A22" s="21" t="s">
        <v>4417</v>
      </c>
      <c r="B22" s="41">
        <v>1023613</v>
      </c>
      <c r="C22" s="29" t="s">
        <v>5403</v>
      </c>
      <c r="D22" s="41" t="s">
        <v>4418</v>
      </c>
      <c r="E22" s="22" t="s">
        <v>4419</v>
      </c>
      <c r="F22" s="30">
        <v>4492041.29</v>
      </c>
      <c r="G22" s="30">
        <v>81673478</v>
      </c>
      <c r="H22" s="22" t="s">
        <v>78</v>
      </c>
      <c r="J22" s="22" t="s">
        <v>140</v>
      </c>
      <c r="M22" s="22" t="s">
        <v>4420</v>
      </c>
      <c r="Q22" s="22" t="s">
        <v>80</v>
      </c>
      <c r="T22" s="22" t="s">
        <v>81</v>
      </c>
      <c r="U22" s="22" t="s">
        <v>82</v>
      </c>
      <c r="AF22" s="22" t="s">
        <v>83</v>
      </c>
      <c r="AH22" s="30">
        <v>23120795</v>
      </c>
      <c r="AI22" s="30">
        <v>2875316.5</v>
      </c>
      <c r="AJ22" s="30">
        <v>2461</v>
      </c>
      <c r="AK22" s="22">
        <v>12</v>
      </c>
      <c r="AP22" s="22" t="s">
        <v>147</v>
      </c>
      <c r="AU22" s="22">
        <v>1</v>
      </c>
      <c r="AV22" s="22">
        <v>1</v>
      </c>
      <c r="AW22" s="22">
        <v>1</v>
      </c>
      <c r="AZ22" s="22">
        <v>1</v>
      </c>
      <c r="BL22" s="22">
        <v>1</v>
      </c>
    </row>
    <row r="23" spans="1:65" x14ac:dyDescent="0.2">
      <c r="A23" s="21" t="s">
        <v>3472</v>
      </c>
      <c r="B23" s="41">
        <v>1142483</v>
      </c>
      <c r="C23" s="29" t="s">
        <v>5403</v>
      </c>
      <c r="D23" s="41" t="s">
        <v>3473</v>
      </c>
      <c r="E23" s="22" t="s">
        <v>3474</v>
      </c>
      <c r="F23" s="30">
        <v>89066566.379999995</v>
      </c>
      <c r="G23" s="30">
        <v>78128567</v>
      </c>
      <c r="H23" s="22" t="s">
        <v>92</v>
      </c>
      <c r="J23" s="22" t="s">
        <v>321</v>
      </c>
      <c r="K23" s="45">
        <v>20110331</v>
      </c>
      <c r="O23" s="22" t="s">
        <v>3475</v>
      </c>
      <c r="Q23" s="22" t="s">
        <v>80</v>
      </c>
      <c r="S23" s="22">
        <v>1</v>
      </c>
      <c r="T23" s="22" t="s">
        <v>129</v>
      </c>
      <c r="U23" s="22" t="s">
        <v>82</v>
      </c>
      <c r="AE23" s="22" t="s">
        <v>94</v>
      </c>
      <c r="AF23" s="22" t="s">
        <v>83</v>
      </c>
      <c r="AH23" s="30">
        <v>30613314</v>
      </c>
      <c r="AI23" s="30">
        <v>39692197</v>
      </c>
      <c r="AJ23" s="30">
        <v>32582</v>
      </c>
      <c r="AK23" s="22">
        <v>12</v>
      </c>
    </row>
    <row r="24" spans="1:65" x14ac:dyDescent="0.2">
      <c r="A24" s="21" t="s">
        <v>1630</v>
      </c>
      <c r="B24" s="41">
        <v>1099471</v>
      </c>
      <c r="C24" s="29" t="s">
        <v>5403</v>
      </c>
      <c r="D24" s="41" t="s">
        <v>1631</v>
      </c>
      <c r="E24" s="22" t="s">
        <v>1632</v>
      </c>
      <c r="F24" s="30">
        <v>15469150.5</v>
      </c>
      <c r="G24" s="30">
        <v>103127670</v>
      </c>
      <c r="H24" s="22" t="s">
        <v>88</v>
      </c>
      <c r="J24" s="22" t="s">
        <v>199</v>
      </c>
      <c r="K24" s="45">
        <v>20050406</v>
      </c>
      <c r="L24" s="22">
        <v>20060119</v>
      </c>
      <c r="Q24" s="22" t="s">
        <v>89</v>
      </c>
      <c r="S24" s="22">
        <v>1</v>
      </c>
      <c r="T24" s="22" t="s">
        <v>113</v>
      </c>
      <c r="U24" s="22" t="s">
        <v>82</v>
      </c>
      <c r="AB24" s="22" t="s">
        <v>114</v>
      </c>
      <c r="AF24" s="22" t="s">
        <v>83</v>
      </c>
      <c r="AH24" s="30">
        <v>14705969</v>
      </c>
      <c r="AI24" s="30">
        <v>3997890</v>
      </c>
      <c r="AJ24" s="30">
        <v>2833</v>
      </c>
      <c r="AK24" s="22">
        <v>12</v>
      </c>
    </row>
    <row r="25" spans="1:65" x14ac:dyDescent="0.2">
      <c r="A25" s="21" t="s">
        <v>2130</v>
      </c>
      <c r="B25" s="41">
        <v>1024008</v>
      </c>
      <c r="C25" s="29" t="s">
        <v>5403</v>
      </c>
      <c r="D25" s="41" t="s">
        <v>2131</v>
      </c>
      <c r="E25" s="22" t="s">
        <v>2132</v>
      </c>
      <c r="F25" s="30">
        <v>7603740</v>
      </c>
      <c r="G25" s="30">
        <v>76037400</v>
      </c>
      <c r="H25" s="22" t="s">
        <v>88</v>
      </c>
      <c r="J25" s="22" t="s">
        <v>112</v>
      </c>
      <c r="M25" s="22">
        <v>20121010</v>
      </c>
      <c r="Q25" s="22" t="s">
        <v>89</v>
      </c>
      <c r="T25" s="22" t="s">
        <v>118</v>
      </c>
      <c r="U25" s="22" t="s">
        <v>82</v>
      </c>
      <c r="AB25" s="22" t="s">
        <v>90</v>
      </c>
      <c r="AF25" s="22" t="s">
        <v>83</v>
      </c>
      <c r="AH25" s="30">
        <v>25401402</v>
      </c>
      <c r="AI25" s="30">
        <v>2507589.5</v>
      </c>
      <c r="AJ25" s="30">
        <v>1750</v>
      </c>
      <c r="AK25" s="22">
        <v>12</v>
      </c>
    </row>
    <row r="26" spans="1:65" x14ac:dyDescent="0.2">
      <c r="A26" s="21" t="s">
        <v>3931</v>
      </c>
      <c r="B26" s="41">
        <v>1149870</v>
      </c>
      <c r="C26" s="29" t="s">
        <v>5403</v>
      </c>
      <c r="D26" s="41" t="s">
        <v>3932</v>
      </c>
      <c r="E26" s="22" t="s">
        <v>3933</v>
      </c>
      <c r="F26" s="30">
        <v>47093652.299999997</v>
      </c>
      <c r="G26" s="30">
        <v>40951002</v>
      </c>
      <c r="H26" s="22" t="s">
        <v>88</v>
      </c>
      <c r="J26" s="22" t="s">
        <v>199</v>
      </c>
      <c r="K26" s="45">
        <v>20120720</v>
      </c>
      <c r="L26" s="22">
        <v>20140722</v>
      </c>
      <c r="Q26" s="22" t="s">
        <v>89</v>
      </c>
      <c r="S26" s="22">
        <v>1</v>
      </c>
      <c r="T26" s="22" t="s">
        <v>118</v>
      </c>
      <c r="U26" s="22" t="s">
        <v>82</v>
      </c>
      <c r="AB26" s="22" t="s">
        <v>90</v>
      </c>
      <c r="AF26" s="22" t="s">
        <v>102</v>
      </c>
      <c r="AH26" s="30">
        <v>15817970</v>
      </c>
      <c r="AI26" s="30">
        <v>17491617</v>
      </c>
      <c r="AJ26" s="30">
        <v>13598</v>
      </c>
      <c r="AK26" s="22">
        <v>12</v>
      </c>
    </row>
    <row r="27" spans="1:65" x14ac:dyDescent="0.2">
      <c r="A27" s="21" t="s">
        <v>635</v>
      </c>
      <c r="B27" s="41">
        <v>1087218</v>
      </c>
      <c r="C27" s="29" t="s">
        <v>5403</v>
      </c>
      <c r="D27" s="41" t="s">
        <v>636</v>
      </c>
      <c r="E27" s="22" t="s">
        <v>637</v>
      </c>
      <c r="F27" s="30">
        <v>11314554.24</v>
      </c>
      <c r="G27" s="30">
        <v>141431928</v>
      </c>
      <c r="H27" s="22" t="s">
        <v>78</v>
      </c>
      <c r="N27" s="22">
        <v>20130219</v>
      </c>
      <c r="Q27" s="22" t="s">
        <v>80</v>
      </c>
      <c r="T27" s="22" t="s">
        <v>81</v>
      </c>
      <c r="U27" s="22" t="s">
        <v>82</v>
      </c>
      <c r="AF27" s="22" t="s">
        <v>102</v>
      </c>
      <c r="AH27" s="30">
        <v>87733510</v>
      </c>
      <c r="AI27" s="30">
        <v>7831415.5</v>
      </c>
      <c r="AJ27" s="30">
        <v>6221</v>
      </c>
      <c r="AK27" s="22">
        <v>12</v>
      </c>
      <c r="AS27" s="22" t="s">
        <v>276</v>
      </c>
      <c r="AU27" s="22">
        <v>1</v>
      </c>
      <c r="AV27" s="22">
        <v>1</v>
      </c>
      <c r="AW27" s="22">
        <v>1</v>
      </c>
    </row>
    <row r="28" spans="1:65" x14ac:dyDescent="0.2">
      <c r="A28" s="21" t="s">
        <v>3837</v>
      </c>
      <c r="B28" s="41">
        <v>20707</v>
      </c>
      <c r="C28" s="29" t="s">
        <v>5403</v>
      </c>
      <c r="D28" s="41" t="s">
        <v>3838</v>
      </c>
      <c r="E28" s="22" t="s">
        <v>3839</v>
      </c>
      <c r="F28" s="30">
        <v>340558.66</v>
      </c>
      <c r="G28" s="30">
        <v>17027933</v>
      </c>
      <c r="H28" s="22" t="s">
        <v>292</v>
      </c>
      <c r="J28" s="22" t="s">
        <v>434</v>
      </c>
      <c r="K28" s="45">
        <v>20120328</v>
      </c>
      <c r="Q28" s="22" t="s">
        <v>80</v>
      </c>
      <c r="T28" s="22" t="s">
        <v>118</v>
      </c>
      <c r="U28" s="22" t="s">
        <v>82</v>
      </c>
      <c r="AF28" s="22" t="s">
        <v>83</v>
      </c>
      <c r="AH28" s="30">
        <v>260371</v>
      </c>
      <c r="AI28" s="30">
        <v>22308</v>
      </c>
      <c r="AJ28" s="30">
        <v>207</v>
      </c>
      <c r="AK28" s="22">
        <v>12</v>
      </c>
    </row>
    <row r="29" spans="1:65" x14ac:dyDescent="0.2">
      <c r="A29" s="21" t="s">
        <v>2550</v>
      </c>
      <c r="B29" s="41">
        <v>1110524</v>
      </c>
      <c r="C29" s="29" t="s">
        <v>5403</v>
      </c>
      <c r="D29" s="41" t="s">
        <v>2551</v>
      </c>
      <c r="E29" s="22" t="s">
        <v>2552</v>
      </c>
      <c r="F29" s="30">
        <v>3386057.2050000001</v>
      </c>
      <c r="G29" s="30">
        <v>677211441</v>
      </c>
      <c r="H29" s="22" t="s">
        <v>78</v>
      </c>
      <c r="J29" s="22" t="s">
        <v>321</v>
      </c>
      <c r="K29" s="45">
        <v>20070716</v>
      </c>
      <c r="Q29" s="22" t="s">
        <v>80</v>
      </c>
      <c r="T29" s="22" t="s">
        <v>118</v>
      </c>
      <c r="U29" s="22" t="s">
        <v>82</v>
      </c>
      <c r="AF29" s="22" t="s">
        <v>102</v>
      </c>
      <c r="AH29" s="30">
        <v>33458332</v>
      </c>
      <c r="AI29" s="30">
        <v>608570.5</v>
      </c>
      <c r="AJ29" s="30">
        <v>1397</v>
      </c>
      <c r="AK29" s="22">
        <v>12</v>
      </c>
      <c r="AN29" s="22" t="s">
        <v>709</v>
      </c>
      <c r="AZ29" s="22">
        <v>1</v>
      </c>
      <c r="BD29" s="22">
        <v>1</v>
      </c>
      <c r="BJ29" s="22">
        <v>1</v>
      </c>
      <c r="BL29" s="22">
        <v>1</v>
      </c>
      <c r="BM29" s="41" t="s">
        <v>1218</v>
      </c>
    </row>
    <row r="30" spans="1:65" x14ac:dyDescent="0.2">
      <c r="A30" s="21" t="s">
        <v>5298</v>
      </c>
      <c r="B30" s="41">
        <v>1181620</v>
      </c>
      <c r="C30" s="29" t="s">
        <v>5403</v>
      </c>
      <c r="D30" s="41" t="s">
        <v>5299</v>
      </c>
      <c r="E30" s="22" t="s">
        <v>5300</v>
      </c>
      <c r="F30" s="30">
        <v>1638000</v>
      </c>
      <c r="G30" s="30">
        <v>9100000</v>
      </c>
      <c r="H30" s="22" t="s">
        <v>77</v>
      </c>
      <c r="J30" s="22" t="s">
        <v>4045</v>
      </c>
      <c r="K30" s="45">
        <v>20180625</v>
      </c>
      <c r="Q30" s="22" t="s">
        <v>89</v>
      </c>
      <c r="T30" s="22" t="s">
        <v>81</v>
      </c>
      <c r="U30" s="22" t="s">
        <v>82</v>
      </c>
      <c r="AF30" s="22" t="s">
        <v>83</v>
      </c>
      <c r="AH30" s="30">
        <v>153000</v>
      </c>
      <c r="AI30" s="30">
        <v>18815</v>
      </c>
      <c r="AJ30" s="30">
        <v>22</v>
      </c>
      <c r="AK30" s="22">
        <v>5</v>
      </c>
    </row>
    <row r="31" spans="1:65" x14ac:dyDescent="0.2">
      <c r="A31" s="21" t="s">
        <v>2619</v>
      </c>
      <c r="B31" s="41">
        <v>1115042</v>
      </c>
      <c r="C31" s="29" t="s">
        <v>5403</v>
      </c>
      <c r="D31" s="41" t="s">
        <v>2620</v>
      </c>
      <c r="E31" s="22" t="s">
        <v>2621</v>
      </c>
      <c r="F31" s="30">
        <v>1628710.8</v>
      </c>
      <c r="G31" s="30">
        <v>20358885</v>
      </c>
      <c r="H31" s="22" t="s">
        <v>78</v>
      </c>
      <c r="J31" s="22" t="s">
        <v>199</v>
      </c>
      <c r="K31" s="45">
        <v>20070925</v>
      </c>
      <c r="L31" s="22">
        <v>20080131</v>
      </c>
      <c r="Q31" s="22" t="s">
        <v>89</v>
      </c>
      <c r="T31" s="22" t="s">
        <v>81</v>
      </c>
      <c r="U31" s="22" t="s">
        <v>82</v>
      </c>
      <c r="AF31" s="22" t="s">
        <v>83</v>
      </c>
      <c r="AH31" s="30">
        <v>22920185</v>
      </c>
      <c r="AI31" s="30">
        <v>4997051.5</v>
      </c>
      <c r="AJ31" s="30">
        <v>4826</v>
      </c>
      <c r="AK31" s="22">
        <v>12</v>
      </c>
    </row>
    <row r="32" spans="1:65" x14ac:dyDescent="0.2">
      <c r="A32" s="21" t="s">
        <v>1996</v>
      </c>
      <c r="B32" s="41">
        <v>28335</v>
      </c>
      <c r="C32" s="29" t="s">
        <v>5403</v>
      </c>
      <c r="D32" s="41" t="s">
        <v>1997</v>
      </c>
      <c r="E32" s="22" t="s">
        <v>1998</v>
      </c>
      <c r="F32" s="30">
        <v>5829320.5599999996</v>
      </c>
      <c r="G32" s="30">
        <v>166552016</v>
      </c>
      <c r="H32" s="22" t="s">
        <v>92</v>
      </c>
      <c r="Q32" s="22" t="s">
        <v>80</v>
      </c>
      <c r="T32" s="22" t="s">
        <v>36</v>
      </c>
      <c r="U32" s="22" t="s">
        <v>36</v>
      </c>
      <c r="V32" s="22" t="s">
        <v>1999</v>
      </c>
      <c r="W32" s="22" t="s">
        <v>1864</v>
      </c>
      <c r="AE32" s="22" t="s">
        <v>307</v>
      </c>
      <c r="AF32" s="22" t="s">
        <v>83</v>
      </c>
      <c r="AH32" s="30">
        <v>123150591</v>
      </c>
      <c r="AI32" s="30">
        <v>9955612</v>
      </c>
      <c r="AJ32" s="30">
        <v>8044</v>
      </c>
      <c r="AK32" s="22">
        <v>12</v>
      </c>
    </row>
    <row r="33" spans="1:65" x14ac:dyDescent="0.2">
      <c r="A33" s="21" t="s">
        <v>2685</v>
      </c>
      <c r="B33" s="41">
        <v>1112925</v>
      </c>
      <c r="C33" s="29" t="s">
        <v>5403</v>
      </c>
      <c r="D33" s="41" t="s">
        <v>2686</v>
      </c>
      <c r="E33" s="22" t="s">
        <v>2687</v>
      </c>
      <c r="F33" s="30">
        <v>72573995.299999997</v>
      </c>
      <c r="G33" s="30">
        <v>157769555</v>
      </c>
      <c r="H33" s="22" t="s">
        <v>78</v>
      </c>
      <c r="J33" s="22" t="s">
        <v>174</v>
      </c>
      <c r="K33" s="45">
        <v>20071030</v>
      </c>
      <c r="L33" s="22" t="s">
        <v>2688</v>
      </c>
      <c r="P33" s="22" t="s">
        <v>79</v>
      </c>
      <c r="Q33" s="22" t="s">
        <v>89</v>
      </c>
      <c r="S33" s="22">
        <v>1</v>
      </c>
      <c r="T33" s="22" t="s">
        <v>81</v>
      </c>
      <c r="U33" s="22" t="s">
        <v>82</v>
      </c>
      <c r="AF33" s="22" t="s">
        <v>102</v>
      </c>
      <c r="AH33" s="30">
        <v>58430464</v>
      </c>
      <c r="AI33" s="30">
        <v>58723822.5</v>
      </c>
      <c r="AJ33" s="30">
        <v>34831</v>
      </c>
      <c r="AK33" s="22">
        <v>12</v>
      </c>
      <c r="AP33" s="22" t="s">
        <v>147</v>
      </c>
      <c r="BF33" s="22">
        <v>1</v>
      </c>
      <c r="BG33" s="22">
        <v>1</v>
      </c>
    </row>
    <row r="34" spans="1:65" x14ac:dyDescent="0.2">
      <c r="A34" s="21" t="s">
        <v>156</v>
      </c>
      <c r="B34" s="41">
        <v>10983</v>
      </c>
      <c r="C34" s="29" t="s">
        <v>5403</v>
      </c>
      <c r="D34" s="41" t="s">
        <v>157</v>
      </c>
      <c r="E34" s="22" t="s">
        <v>158</v>
      </c>
      <c r="F34" s="30">
        <v>10741961.699999999</v>
      </c>
      <c r="G34" s="30">
        <v>11935513</v>
      </c>
      <c r="H34" s="22" t="s">
        <v>88</v>
      </c>
      <c r="Q34" s="22" t="s">
        <v>80</v>
      </c>
      <c r="T34" s="22" t="s">
        <v>81</v>
      </c>
      <c r="U34" s="22" t="s">
        <v>82</v>
      </c>
      <c r="AB34" s="22" t="s">
        <v>159</v>
      </c>
      <c r="AF34" s="22" t="s">
        <v>83</v>
      </c>
      <c r="AH34" s="30">
        <v>858394</v>
      </c>
      <c r="AI34" s="30">
        <v>983861</v>
      </c>
      <c r="AJ34" s="30">
        <v>210</v>
      </c>
      <c r="AK34" s="22">
        <v>12</v>
      </c>
    </row>
    <row r="35" spans="1:65" x14ac:dyDescent="0.2">
      <c r="A35" s="21" t="s">
        <v>4378</v>
      </c>
      <c r="B35" s="41">
        <v>1178740</v>
      </c>
      <c r="C35" s="29" t="s">
        <v>5403</v>
      </c>
      <c r="D35" s="41" t="s">
        <v>4379</v>
      </c>
      <c r="E35" s="22" t="s">
        <v>4380</v>
      </c>
      <c r="F35" s="30">
        <v>53253693.75</v>
      </c>
      <c r="G35" s="30">
        <v>71004925</v>
      </c>
      <c r="H35" s="22" t="s">
        <v>78</v>
      </c>
      <c r="J35" s="22" t="s">
        <v>2719</v>
      </c>
      <c r="K35" s="45">
        <v>20170209</v>
      </c>
      <c r="Q35" s="22" t="s">
        <v>80</v>
      </c>
      <c r="S35" s="22">
        <v>1</v>
      </c>
      <c r="T35" s="22" t="s">
        <v>118</v>
      </c>
      <c r="U35" s="22" t="s">
        <v>82</v>
      </c>
      <c r="AF35" s="22" t="s">
        <v>83</v>
      </c>
      <c r="AH35" s="30">
        <v>5997794</v>
      </c>
      <c r="AI35" s="30">
        <v>5444144.5</v>
      </c>
      <c r="AJ35" s="30">
        <v>2648</v>
      </c>
      <c r="AK35" s="22">
        <v>12</v>
      </c>
      <c r="AN35" s="22" t="s">
        <v>588</v>
      </c>
      <c r="AP35" s="22" t="s">
        <v>1492</v>
      </c>
      <c r="AR35" s="22" t="s">
        <v>336</v>
      </c>
      <c r="AU35" s="22">
        <v>1</v>
      </c>
      <c r="AV35" s="22">
        <v>1</v>
      </c>
      <c r="AW35" s="22">
        <v>1</v>
      </c>
      <c r="BC35" s="22">
        <v>1</v>
      </c>
      <c r="BD35" s="22">
        <v>1</v>
      </c>
    </row>
    <row r="36" spans="1:65" x14ac:dyDescent="0.2">
      <c r="A36" s="21" t="s">
        <v>1962</v>
      </c>
      <c r="B36" s="41">
        <v>1063055</v>
      </c>
      <c r="C36" s="29" t="s">
        <v>5403</v>
      </c>
      <c r="D36" s="41" t="s">
        <v>1963</v>
      </c>
      <c r="E36" s="22" t="s">
        <v>1964</v>
      </c>
      <c r="F36" s="30">
        <v>472720.83</v>
      </c>
      <c r="G36" s="30">
        <v>47272083</v>
      </c>
      <c r="H36" s="22" t="s">
        <v>284</v>
      </c>
      <c r="Q36" s="22" t="s">
        <v>80</v>
      </c>
      <c r="T36" s="22" t="s">
        <v>118</v>
      </c>
      <c r="U36" s="22" t="s">
        <v>82</v>
      </c>
      <c r="AF36" s="22" t="s">
        <v>83</v>
      </c>
      <c r="AH36" s="30">
        <v>1279760</v>
      </c>
      <c r="AI36" s="30">
        <v>35860</v>
      </c>
      <c r="AJ36" s="30">
        <v>71</v>
      </c>
      <c r="AK36" s="22">
        <v>12</v>
      </c>
    </row>
    <row r="37" spans="1:65" x14ac:dyDescent="0.2">
      <c r="A37" s="21" t="s">
        <v>4221</v>
      </c>
      <c r="B37" s="41">
        <v>1173500</v>
      </c>
      <c r="C37" s="29" t="s">
        <v>5403</v>
      </c>
      <c r="D37" s="41" t="s">
        <v>4222</v>
      </c>
      <c r="E37" s="22" t="s">
        <v>4223</v>
      </c>
      <c r="F37" s="30">
        <v>12576230.35</v>
      </c>
      <c r="G37" s="30">
        <v>81136970</v>
      </c>
      <c r="H37" s="22" t="s">
        <v>92</v>
      </c>
      <c r="J37" s="22" t="s">
        <v>321</v>
      </c>
      <c r="K37" s="45">
        <v>20150317</v>
      </c>
      <c r="P37" s="22" t="s">
        <v>93</v>
      </c>
      <c r="Q37" s="22" t="s">
        <v>80</v>
      </c>
      <c r="T37" s="22" t="s">
        <v>81</v>
      </c>
      <c r="U37" s="22" t="s">
        <v>82</v>
      </c>
      <c r="AE37" s="22" t="s">
        <v>307</v>
      </c>
      <c r="AF37" s="22" t="s">
        <v>83</v>
      </c>
      <c r="AH37" s="30">
        <v>42086767</v>
      </c>
      <c r="AI37" s="30">
        <v>11650334.5</v>
      </c>
      <c r="AJ37" s="30">
        <v>9646</v>
      </c>
      <c r="AK37" s="22">
        <v>12</v>
      </c>
    </row>
    <row r="38" spans="1:65" x14ac:dyDescent="0.2">
      <c r="A38" s="21" t="s">
        <v>5170</v>
      </c>
      <c r="B38" s="41">
        <v>1155505</v>
      </c>
      <c r="C38" s="29" t="s">
        <v>5403</v>
      </c>
      <c r="D38" s="41" t="s">
        <v>5171</v>
      </c>
      <c r="E38" s="22" t="s">
        <v>5172</v>
      </c>
      <c r="F38" s="30">
        <v>3868666.62</v>
      </c>
      <c r="G38" s="30">
        <v>27633333</v>
      </c>
      <c r="H38" s="22" t="s">
        <v>78</v>
      </c>
      <c r="J38" s="22" t="s">
        <v>174</v>
      </c>
      <c r="K38" s="45">
        <v>20120426</v>
      </c>
      <c r="L38" s="22" t="s">
        <v>5173</v>
      </c>
      <c r="Q38" s="22" t="s">
        <v>89</v>
      </c>
      <c r="T38" s="22" t="s">
        <v>118</v>
      </c>
      <c r="U38" s="22" t="s">
        <v>82</v>
      </c>
      <c r="AF38" s="22" t="s">
        <v>83</v>
      </c>
      <c r="AH38" s="30">
        <v>2502637</v>
      </c>
      <c r="AI38" s="30">
        <v>690185.5</v>
      </c>
      <c r="AJ38" s="30">
        <v>480</v>
      </c>
      <c r="AK38" s="22">
        <v>8</v>
      </c>
      <c r="AP38" s="22" t="s">
        <v>155</v>
      </c>
      <c r="AU38" s="22">
        <v>1</v>
      </c>
      <c r="AV38" s="22">
        <v>1</v>
      </c>
      <c r="AW38" s="22">
        <v>1</v>
      </c>
    </row>
    <row r="39" spans="1:65" x14ac:dyDescent="0.2">
      <c r="A39" s="21" t="s">
        <v>4625</v>
      </c>
      <c r="B39" s="41">
        <v>1179440</v>
      </c>
      <c r="C39" s="29" t="s">
        <v>5403</v>
      </c>
      <c r="D39" s="41" t="s">
        <v>5295</v>
      </c>
      <c r="E39" s="22" t="s">
        <v>4626</v>
      </c>
      <c r="F39" s="30">
        <v>21381744.629999999</v>
      </c>
      <c r="G39" s="30">
        <v>57788499</v>
      </c>
      <c r="H39" s="22" t="s">
        <v>78</v>
      </c>
      <c r="J39" s="22" t="s">
        <v>2719</v>
      </c>
      <c r="K39" s="45">
        <v>20170713</v>
      </c>
      <c r="Q39" s="22" t="s">
        <v>80</v>
      </c>
      <c r="T39" s="22" t="s">
        <v>118</v>
      </c>
      <c r="U39" s="22" t="s">
        <v>82</v>
      </c>
      <c r="AF39" s="22" t="s">
        <v>83</v>
      </c>
      <c r="AH39" s="30">
        <v>711978</v>
      </c>
      <c r="AI39" s="30">
        <v>294322.5</v>
      </c>
      <c r="AJ39" s="30">
        <v>185</v>
      </c>
      <c r="AK39" s="22">
        <v>12</v>
      </c>
      <c r="AR39" s="22" t="s">
        <v>1051</v>
      </c>
      <c r="AU39" s="22">
        <v>1</v>
      </c>
    </row>
    <row r="40" spans="1:65" x14ac:dyDescent="0.2">
      <c r="A40" s="21" t="s">
        <v>1109</v>
      </c>
      <c r="B40" s="41">
        <v>27403</v>
      </c>
      <c r="C40" s="29" t="s">
        <v>5403</v>
      </c>
      <c r="D40" s="41" t="s">
        <v>1110</v>
      </c>
      <c r="E40" s="22" t="s">
        <v>1111</v>
      </c>
      <c r="F40" s="30">
        <v>1372586.1</v>
      </c>
      <c r="G40" s="30">
        <v>22876435</v>
      </c>
      <c r="H40" s="22" t="s">
        <v>78</v>
      </c>
      <c r="Q40" s="22" t="s">
        <v>80</v>
      </c>
      <c r="T40" s="22" t="s">
        <v>81</v>
      </c>
      <c r="U40" s="22" t="s">
        <v>82</v>
      </c>
      <c r="AF40" s="22" t="s">
        <v>83</v>
      </c>
      <c r="AH40" s="30">
        <v>923661</v>
      </c>
      <c r="AI40" s="30">
        <v>105297.5</v>
      </c>
      <c r="AJ40" s="30">
        <v>193</v>
      </c>
      <c r="AK40" s="22">
        <v>12</v>
      </c>
      <c r="AN40" s="22" t="s">
        <v>419</v>
      </c>
      <c r="AU40" s="22">
        <v>1</v>
      </c>
      <c r="AW40" s="22">
        <v>1</v>
      </c>
      <c r="BE40" s="22">
        <v>1</v>
      </c>
      <c r="BH40" s="22">
        <v>1</v>
      </c>
      <c r="BL40" s="22">
        <v>1</v>
      </c>
    </row>
    <row r="41" spans="1:65" x14ac:dyDescent="0.2">
      <c r="A41" s="21" t="s">
        <v>3323</v>
      </c>
      <c r="B41" s="41">
        <v>1137385</v>
      </c>
      <c r="C41" s="29" t="s">
        <v>5403</v>
      </c>
      <c r="D41" s="41" t="s">
        <v>3324</v>
      </c>
      <c r="E41" s="22" t="s">
        <v>3325</v>
      </c>
      <c r="F41" s="30">
        <v>116170535.98</v>
      </c>
      <c r="G41" s="30">
        <v>683356094</v>
      </c>
      <c r="H41" s="22" t="s">
        <v>131</v>
      </c>
      <c r="J41" s="22" t="s">
        <v>199</v>
      </c>
      <c r="K41" s="45">
        <v>20101012</v>
      </c>
      <c r="L41" s="22">
        <v>20110923</v>
      </c>
      <c r="Q41" s="22" t="s">
        <v>89</v>
      </c>
      <c r="S41" s="22">
        <v>1</v>
      </c>
      <c r="T41" s="22" t="s">
        <v>81</v>
      </c>
      <c r="U41" s="22" t="s">
        <v>82</v>
      </c>
      <c r="AF41" s="22" t="s">
        <v>83</v>
      </c>
      <c r="AH41" s="30">
        <v>39846104</v>
      </c>
      <c r="AI41" s="30">
        <v>7133475</v>
      </c>
      <c r="AJ41" s="30">
        <v>8086</v>
      </c>
      <c r="AK41" s="22">
        <v>12</v>
      </c>
      <c r="AL41" s="22" t="s">
        <v>3326</v>
      </c>
      <c r="AT41" s="22">
        <v>1</v>
      </c>
    </row>
    <row r="42" spans="1:65" x14ac:dyDescent="0.2">
      <c r="A42" s="21" t="s">
        <v>163</v>
      </c>
      <c r="B42" s="41">
        <v>27259</v>
      </c>
      <c r="C42" s="29" t="s">
        <v>5403</v>
      </c>
      <c r="D42" s="41" t="s">
        <v>164</v>
      </c>
      <c r="E42" s="22" t="s">
        <v>165</v>
      </c>
      <c r="F42" s="30">
        <v>7191653.4199999999</v>
      </c>
      <c r="G42" s="30">
        <v>359582671</v>
      </c>
      <c r="H42" s="22" t="s">
        <v>78</v>
      </c>
      <c r="Q42" s="22" t="s">
        <v>80</v>
      </c>
      <c r="T42" s="22" t="s">
        <v>118</v>
      </c>
      <c r="U42" s="22" t="s">
        <v>82</v>
      </c>
      <c r="AF42" s="22" t="s">
        <v>83</v>
      </c>
      <c r="AH42" s="30">
        <v>50807720</v>
      </c>
      <c r="AI42" s="30">
        <v>1849575</v>
      </c>
      <c r="AJ42" s="30">
        <v>1496</v>
      </c>
      <c r="AK42" s="22">
        <v>12</v>
      </c>
      <c r="AL42" s="22" t="s">
        <v>10491</v>
      </c>
      <c r="AU42" s="22">
        <v>1</v>
      </c>
    </row>
    <row r="43" spans="1:65" x14ac:dyDescent="0.2">
      <c r="A43" s="21" t="s">
        <v>3661</v>
      </c>
      <c r="B43" s="41">
        <v>1148680</v>
      </c>
      <c r="C43" s="29" t="s">
        <v>5403</v>
      </c>
      <c r="D43" s="41" t="s">
        <v>3662</v>
      </c>
      <c r="E43" s="22" t="s">
        <v>3663</v>
      </c>
      <c r="F43" s="30">
        <v>2097351.0299999998</v>
      </c>
      <c r="G43" s="30">
        <v>139823402</v>
      </c>
      <c r="H43" s="22" t="s">
        <v>92</v>
      </c>
      <c r="J43" s="22" t="s">
        <v>199</v>
      </c>
      <c r="K43" s="45">
        <v>20110929</v>
      </c>
      <c r="L43" s="22">
        <v>20131011</v>
      </c>
      <c r="Q43" s="22" t="s">
        <v>89</v>
      </c>
      <c r="T43" s="22" t="s">
        <v>36</v>
      </c>
      <c r="U43" s="22" t="s">
        <v>36</v>
      </c>
      <c r="V43" s="22" t="s">
        <v>3664</v>
      </c>
      <c r="W43" s="22" t="s">
        <v>374</v>
      </c>
      <c r="AE43" s="22" t="s">
        <v>364</v>
      </c>
      <c r="AF43" s="22" t="s">
        <v>102</v>
      </c>
      <c r="AH43" s="30">
        <v>45972424</v>
      </c>
      <c r="AI43" s="30">
        <v>2268711</v>
      </c>
      <c r="AJ43" s="30">
        <v>2501</v>
      </c>
      <c r="AK43" s="22">
        <v>12</v>
      </c>
    </row>
    <row r="44" spans="1:65" x14ac:dyDescent="0.2">
      <c r="A44" s="21" t="s">
        <v>4622</v>
      </c>
      <c r="B44" s="41">
        <v>1173275</v>
      </c>
      <c r="C44" s="29" t="s">
        <v>5403</v>
      </c>
      <c r="D44" s="41" t="s">
        <v>4623</v>
      </c>
      <c r="E44" s="22" t="s">
        <v>4624</v>
      </c>
      <c r="F44" s="30">
        <v>17131349.25</v>
      </c>
      <c r="G44" s="30">
        <v>137050794</v>
      </c>
      <c r="H44" s="22" t="s">
        <v>78</v>
      </c>
      <c r="I44" s="22" t="s">
        <v>142</v>
      </c>
      <c r="J44" s="22" t="s">
        <v>321</v>
      </c>
      <c r="K44" s="45">
        <v>20170706</v>
      </c>
      <c r="O44" s="22" t="s">
        <v>3406</v>
      </c>
      <c r="Q44" s="22" t="s">
        <v>80</v>
      </c>
      <c r="T44" s="22" t="s">
        <v>522</v>
      </c>
      <c r="U44" s="22" t="s">
        <v>897</v>
      </c>
      <c r="AF44" s="22" t="s">
        <v>102</v>
      </c>
      <c r="AH44" s="30">
        <v>19251575</v>
      </c>
      <c r="AI44" s="30">
        <v>3019635.5</v>
      </c>
      <c r="AJ44" s="30">
        <v>903</v>
      </c>
      <c r="AK44" s="22">
        <v>12</v>
      </c>
      <c r="AP44" s="22" t="s">
        <v>226</v>
      </c>
      <c r="AW44" s="22">
        <v>1</v>
      </c>
      <c r="BL44" s="22">
        <v>1</v>
      </c>
      <c r="BM44" s="41" t="s">
        <v>898</v>
      </c>
    </row>
    <row r="45" spans="1:65" x14ac:dyDescent="0.2">
      <c r="A45" s="21" t="s">
        <v>167</v>
      </c>
      <c r="B45" s="41">
        <v>12037</v>
      </c>
      <c r="C45" s="29" t="s">
        <v>5403</v>
      </c>
      <c r="D45" s="41" t="s">
        <v>168</v>
      </c>
      <c r="E45" s="22" t="s">
        <v>169</v>
      </c>
      <c r="F45" s="30">
        <v>470822.22499999998</v>
      </c>
      <c r="G45" s="30">
        <v>2544985</v>
      </c>
      <c r="H45" s="22" t="s">
        <v>78</v>
      </c>
      <c r="Q45" s="22" t="s">
        <v>80</v>
      </c>
      <c r="T45" s="22" t="s">
        <v>81</v>
      </c>
      <c r="U45" s="22" t="s">
        <v>82</v>
      </c>
      <c r="AF45" s="22" t="s">
        <v>83</v>
      </c>
      <c r="AH45" s="30">
        <v>95710</v>
      </c>
      <c r="AI45" s="30">
        <v>20164</v>
      </c>
      <c r="AJ45" s="30">
        <v>66</v>
      </c>
      <c r="AK45" s="22">
        <v>9</v>
      </c>
      <c r="AP45" s="22" t="s">
        <v>170</v>
      </c>
      <c r="AU45" s="22">
        <v>1</v>
      </c>
    </row>
    <row r="46" spans="1:65" x14ac:dyDescent="0.2">
      <c r="A46" s="21" t="s">
        <v>10573</v>
      </c>
      <c r="B46" s="41">
        <v>1182280</v>
      </c>
      <c r="C46" s="29" t="s">
        <v>5403</v>
      </c>
      <c r="D46" s="41" t="s">
        <v>10574</v>
      </c>
      <c r="E46" s="22" t="s">
        <v>10575</v>
      </c>
      <c r="F46" s="30">
        <v>1171500</v>
      </c>
      <c r="G46" s="30">
        <v>10650000</v>
      </c>
      <c r="H46" s="22" t="s">
        <v>77</v>
      </c>
      <c r="J46" s="22" t="s">
        <v>4045</v>
      </c>
      <c r="K46" s="45">
        <v>20181113</v>
      </c>
      <c r="Q46" s="22" t="s">
        <v>89</v>
      </c>
      <c r="T46" s="22" t="s">
        <v>118</v>
      </c>
      <c r="U46" s="22" t="s">
        <v>82</v>
      </c>
      <c r="AF46" s="22" t="s">
        <v>83</v>
      </c>
      <c r="AH46" s="30">
        <v>114760</v>
      </c>
      <c r="AI46" s="30">
        <v>14704</v>
      </c>
      <c r="AJ46" s="30">
        <v>15</v>
      </c>
      <c r="AK46" s="22">
        <v>2</v>
      </c>
    </row>
    <row r="47" spans="1:65" x14ac:dyDescent="0.2">
      <c r="A47" s="21" t="s">
        <v>3113</v>
      </c>
      <c r="B47" s="41">
        <v>1124605</v>
      </c>
      <c r="C47" s="29" t="s">
        <v>5403</v>
      </c>
      <c r="D47" s="41" t="s">
        <v>3114</v>
      </c>
      <c r="E47" s="22" t="s">
        <v>3115</v>
      </c>
      <c r="F47" s="30">
        <v>4325197.3150000004</v>
      </c>
      <c r="G47" s="30">
        <v>29828947</v>
      </c>
      <c r="H47" s="22" t="s">
        <v>88</v>
      </c>
      <c r="J47" s="22" t="s">
        <v>434</v>
      </c>
      <c r="K47" s="45">
        <v>20090909</v>
      </c>
      <c r="Q47" s="22" t="s">
        <v>80</v>
      </c>
      <c r="T47" s="22" t="s">
        <v>118</v>
      </c>
      <c r="U47" s="22" t="s">
        <v>82</v>
      </c>
      <c r="AB47" s="22" t="s">
        <v>114</v>
      </c>
      <c r="AF47" s="22" t="s">
        <v>83</v>
      </c>
      <c r="AH47" s="30">
        <v>3187145</v>
      </c>
      <c r="AI47" s="30">
        <v>548118.5</v>
      </c>
      <c r="AJ47" s="30">
        <v>454</v>
      </c>
      <c r="AK47" s="22">
        <v>12</v>
      </c>
    </row>
    <row r="48" spans="1:65" x14ac:dyDescent="0.2">
      <c r="A48" s="21" t="s">
        <v>5652</v>
      </c>
      <c r="B48" s="41">
        <v>1181275</v>
      </c>
      <c r="C48" s="29" t="s">
        <v>5403</v>
      </c>
      <c r="D48" s="41" t="s">
        <v>5653</v>
      </c>
      <c r="E48" s="22" t="s">
        <v>5654</v>
      </c>
      <c r="F48" s="30">
        <v>616000</v>
      </c>
      <c r="G48" s="30">
        <v>5600000</v>
      </c>
      <c r="H48" s="22" t="s">
        <v>77</v>
      </c>
      <c r="J48" s="22" t="s">
        <v>4045</v>
      </c>
      <c r="K48" s="45">
        <v>20181031</v>
      </c>
      <c r="Q48" s="22" t="s">
        <v>89</v>
      </c>
      <c r="T48" s="22" t="s">
        <v>2199</v>
      </c>
      <c r="U48" s="22" t="s">
        <v>321</v>
      </c>
      <c r="Y48" s="22">
        <v>1</v>
      </c>
      <c r="AF48" s="22" t="s">
        <v>83</v>
      </c>
      <c r="AH48" s="30">
        <v>42500</v>
      </c>
      <c r="AI48" s="30">
        <v>9648</v>
      </c>
      <c r="AJ48" s="30">
        <v>9</v>
      </c>
      <c r="AK48" s="22">
        <v>1</v>
      </c>
    </row>
    <row r="49" spans="1:65" x14ac:dyDescent="0.2">
      <c r="A49" s="21" t="s">
        <v>3002</v>
      </c>
      <c r="B49" s="41">
        <v>1119596</v>
      </c>
      <c r="C49" s="29" t="s">
        <v>5403</v>
      </c>
      <c r="D49" s="41" t="s">
        <v>3003</v>
      </c>
      <c r="E49" s="22" t="s">
        <v>3004</v>
      </c>
      <c r="F49" s="30">
        <v>1548342.355</v>
      </c>
      <c r="G49" s="30">
        <v>44238353</v>
      </c>
      <c r="H49" s="22" t="s">
        <v>107</v>
      </c>
      <c r="J49" s="22" t="s">
        <v>199</v>
      </c>
      <c r="K49" s="45">
        <v>20080905</v>
      </c>
      <c r="L49" s="22">
        <v>20100908</v>
      </c>
      <c r="Q49" s="22" t="s">
        <v>89</v>
      </c>
      <c r="T49" s="22" t="s">
        <v>36</v>
      </c>
      <c r="U49" s="22" t="s">
        <v>36</v>
      </c>
      <c r="V49" s="22" t="s">
        <v>3005</v>
      </c>
      <c r="W49" s="22" t="s">
        <v>568</v>
      </c>
      <c r="Z49" s="22" t="s">
        <v>853</v>
      </c>
      <c r="AA49" s="22" t="s">
        <v>1778</v>
      </c>
      <c r="AF49" s="22" t="s">
        <v>83</v>
      </c>
      <c r="AH49" s="30">
        <v>2885872</v>
      </c>
      <c r="AI49" s="30">
        <v>149041.5</v>
      </c>
      <c r="AJ49" s="30">
        <v>306</v>
      </c>
      <c r="AK49" s="22">
        <v>12</v>
      </c>
    </row>
    <row r="50" spans="1:65" x14ac:dyDescent="0.2">
      <c r="A50" s="21" t="s">
        <v>144</v>
      </c>
      <c r="B50" s="41">
        <v>11843</v>
      </c>
      <c r="C50" s="29" t="s">
        <v>5403</v>
      </c>
      <c r="D50" s="41" t="s">
        <v>145</v>
      </c>
      <c r="E50" s="22" t="s">
        <v>146</v>
      </c>
      <c r="F50" s="30">
        <v>3820846.77</v>
      </c>
      <c r="G50" s="30">
        <v>58782258</v>
      </c>
      <c r="H50" s="22" t="s">
        <v>78</v>
      </c>
      <c r="Q50" s="22" t="s">
        <v>80</v>
      </c>
      <c r="T50" s="22" t="s">
        <v>81</v>
      </c>
      <c r="U50" s="22" t="s">
        <v>82</v>
      </c>
      <c r="AF50" s="22" t="s">
        <v>83</v>
      </c>
      <c r="AH50" s="30">
        <v>37381947</v>
      </c>
      <c r="AI50" s="30">
        <v>8253049.5</v>
      </c>
      <c r="AJ50" s="30">
        <v>4782</v>
      </c>
      <c r="AK50" s="22">
        <v>12</v>
      </c>
      <c r="AP50" s="22" t="s">
        <v>147</v>
      </c>
      <c r="AS50" s="22" t="s">
        <v>84</v>
      </c>
      <c r="AU50" s="22">
        <v>1</v>
      </c>
      <c r="BG50" s="22">
        <v>1</v>
      </c>
    </row>
    <row r="51" spans="1:65" x14ac:dyDescent="0.2">
      <c r="A51" s="21" t="s">
        <v>1294</v>
      </c>
      <c r="B51" s="41">
        <v>1074426</v>
      </c>
      <c r="C51" s="29" t="s">
        <v>5403</v>
      </c>
      <c r="D51" s="41" t="s">
        <v>4645</v>
      </c>
      <c r="E51" s="22" t="s">
        <v>4646</v>
      </c>
      <c r="F51" s="30">
        <v>1898761.83</v>
      </c>
      <c r="G51" s="30">
        <v>63292061</v>
      </c>
      <c r="H51" s="22" t="s">
        <v>78</v>
      </c>
      <c r="Q51" s="22" t="s">
        <v>80</v>
      </c>
      <c r="T51" s="22" t="s">
        <v>129</v>
      </c>
      <c r="U51" s="22" t="s">
        <v>82</v>
      </c>
      <c r="AF51" s="22" t="s">
        <v>83</v>
      </c>
      <c r="AH51" s="30">
        <v>39287474</v>
      </c>
      <c r="AI51" s="30">
        <v>1850918</v>
      </c>
      <c r="AJ51" s="30">
        <v>1305</v>
      </c>
      <c r="AK51" s="22">
        <v>12</v>
      </c>
      <c r="AN51" s="22" t="s">
        <v>129</v>
      </c>
      <c r="AU51" s="22">
        <v>1</v>
      </c>
      <c r="AV51" s="22">
        <v>1</v>
      </c>
      <c r="AW51" s="22">
        <v>1</v>
      </c>
      <c r="AX51" s="22">
        <v>1</v>
      </c>
      <c r="AY51" s="22">
        <v>1</v>
      </c>
      <c r="BA51" s="22">
        <v>1</v>
      </c>
      <c r="BC51" s="22">
        <v>1</v>
      </c>
      <c r="BD51" s="22">
        <v>1</v>
      </c>
      <c r="BH51" s="22">
        <v>1</v>
      </c>
      <c r="BL51" s="22">
        <v>1</v>
      </c>
    </row>
    <row r="52" spans="1:65" x14ac:dyDescent="0.2">
      <c r="A52" s="21" t="s">
        <v>10576</v>
      </c>
      <c r="B52" s="41">
        <v>1182095</v>
      </c>
      <c r="C52" s="29" t="s">
        <v>5403</v>
      </c>
      <c r="D52" s="41" t="s">
        <v>10577</v>
      </c>
      <c r="E52" s="22" t="s">
        <v>10578</v>
      </c>
      <c r="F52" s="30">
        <v>38817979.5</v>
      </c>
      <c r="G52" s="30">
        <v>77635959</v>
      </c>
      <c r="H52" s="22" t="s">
        <v>78</v>
      </c>
      <c r="J52" s="22" t="s">
        <v>321</v>
      </c>
      <c r="K52" s="45">
        <v>20181102</v>
      </c>
      <c r="Q52" s="22" t="s">
        <v>80</v>
      </c>
      <c r="T52" s="22" t="s">
        <v>81</v>
      </c>
      <c r="U52" s="22" t="s">
        <v>82</v>
      </c>
      <c r="AF52" s="22" t="s">
        <v>83</v>
      </c>
      <c r="AH52" s="30">
        <v>2817241</v>
      </c>
      <c r="AI52" s="30">
        <v>1585784.5</v>
      </c>
      <c r="AJ52" s="30">
        <v>793</v>
      </c>
      <c r="AK52" s="22">
        <v>2</v>
      </c>
      <c r="AP52" s="22" t="s">
        <v>147</v>
      </c>
      <c r="AU52" s="22">
        <v>1</v>
      </c>
      <c r="AW52" s="22">
        <v>1</v>
      </c>
    </row>
    <row r="53" spans="1:65" x14ac:dyDescent="0.2">
      <c r="A53" s="21" t="s">
        <v>176</v>
      </c>
      <c r="B53" s="41">
        <v>35177</v>
      </c>
      <c r="C53" s="29" t="s">
        <v>5403</v>
      </c>
      <c r="D53" s="41" t="s">
        <v>177</v>
      </c>
      <c r="E53" s="22" t="s">
        <v>178</v>
      </c>
      <c r="F53" s="30">
        <v>33503242.350000001</v>
      </c>
      <c r="G53" s="30">
        <v>670064847</v>
      </c>
      <c r="H53" s="22" t="s">
        <v>78</v>
      </c>
      <c r="Q53" s="22" t="s">
        <v>80</v>
      </c>
      <c r="S53" s="22">
        <v>1</v>
      </c>
      <c r="T53" s="22" t="s">
        <v>81</v>
      </c>
      <c r="U53" s="22" t="s">
        <v>82</v>
      </c>
      <c r="AF53" s="22" t="s">
        <v>83</v>
      </c>
      <c r="AH53" s="30">
        <v>157188272</v>
      </c>
      <c r="AI53" s="30">
        <v>19912522</v>
      </c>
      <c r="AJ53" s="30">
        <v>12257</v>
      </c>
      <c r="AK53" s="22">
        <v>12</v>
      </c>
      <c r="AN53" s="22" t="s">
        <v>179</v>
      </c>
      <c r="AU53" s="22">
        <v>1</v>
      </c>
      <c r="BL53" s="22">
        <v>1</v>
      </c>
    </row>
    <row r="54" spans="1:65" x14ac:dyDescent="0.2">
      <c r="A54" s="21" t="s">
        <v>122</v>
      </c>
      <c r="B54" s="41">
        <v>29623</v>
      </c>
      <c r="C54" s="29" t="s">
        <v>5403</v>
      </c>
      <c r="D54" s="41" t="s">
        <v>123</v>
      </c>
      <c r="E54" s="22" t="s">
        <v>124</v>
      </c>
      <c r="F54" s="30">
        <v>461690.1</v>
      </c>
      <c r="G54" s="30">
        <v>15389670</v>
      </c>
      <c r="H54" s="22" t="s">
        <v>78</v>
      </c>
      <c r="Q54" s="22" t="s">
        <v>80</v>
      </c>
      <c r="T54" s="22" t="s">
        <v>81</v>
      </c>
      <c r="U54" s="22" t="s">
        <v>82</v>
      </c>
      <c r="AF54" s="22" t="s">
        <v>83</v>
      </c>
      <c r="AH54" s="30">
        <v>4447048</v>
      </c>
      <c r="AI54" s="30">
        <v>178178.5</v>
      </c>
      <c r="AJ54" s="30">
        <v>376</v>
      </c>
      <c r="AK54" s="22">
        <v>12</v>
      </c>
      <c r="AN54" s="22" t="s">
        <v>129</v>
      </c>
      <c r="AU54" s="22">
        <v>1</v>
      </c>
      <c r="AV54" s="22">
        <v>1</v>
      </c>
      <c r="AW54" s="22">
        <v>1</v>
      </c>
      <c r="BD54" s="22">
        <v>1</v>
      </c>
      <c r="BH54" s="22">
        <v>1</v>
      </c>
      <c r="BM54" s="41" t="s">
        <v>125</v>
      </c>
    </row>
    <row r="55" spans="1:65" x14ac:dyDescent="0.2">
      <c r="A55" s="21" t="s">
        <v>3577</v>
      </c>
      <c r="B55" s="41">
        <v>1134385</v>
      </c>
      <c r="C55" s="29" t="s">
        <v>5403</v>
      </c>
      <c r="D55" s="41" t="s">
        <v>5047</v>
      </c>
      <c r="E55" s="22" t="s">
        <v>5048</v>
      </c>
      <c r="F55" s="30">
        <v>225723801.16</v>
      </c>
      <c r="G55" s="30">
        <v>157848812</v>
      </c>
      <c r="H55" s="22" t="s">
        <v>92</v>
      </c>
      <c r="I55" s="22" t="s">
        <v>1304</v>
      </c>
      <c r="J55" s="22" t="s">
        <v>140</v>
      </c>
      <c r="K55" s="45">
        <v>20110729</v>
      </c>
      <c r="M55" s="22" t="s">
        <v>3578</v>
      </c>
      <c r="Q55" s="22" t="s">
        <v>80</v>
      </c>
      <c r="S55" s="22">
        <v>1</v>
      </c>
      <c r="T55" s="22" t="s">
        <v>81</v>
      </c>
      <c r="U55" s="22" t="s">
        <v>82</v>
      </c>
      <c r="AE55" s="22" t="s">
        <v>364</v>
      </c>
      <c r="AF55" s="22" t="s">
        <v>83</v>
      </c>
      <c r="AH55" s="30">
        <v>300836368</v>
      </c>
      <c r="AI55" s="30">
        <v>712293715.5</v>
      </c>
      <c r="AJ55" s="30">
        <v>251493</v>
      </c>
      <c r="AK55" s="22">
        <v>10</v>
      </c>
    </row>
    <row r="56" spans="1:65" x14ac:dyDescent="0.2">
      <c r="A56" s="21" t="s">
        <v>2273</v>
      </c>
      <c r="B56" s="41">
        <v>1099012</v>
      </c>
      <c r="C56" s="29" t="s">
        <v>5403</v>
      </c>
      <c r="D56" s="41" t="s">
        <v>2274</v>
      </c>
      <c r="E56" s="22" t="s">
        <v>2275</v>
      </c>
      <c r="F56" s="30">
        <v>15199623.539999999</v>
      </c>
      <c r="G56" s="30">
        <v>506654118</v>
      </c>
      <c r="H56" s="22" t="s">
        <v>78</v>
      </c>
      <c r="J56" s="22" t="s">
        <v>321</v>
      </c>
      <c r="K56" s="45">
        <v>20060324</v>
      </c>
      <c r="Q56" s="22" t="s">
        <v>80</v>
      </c>
      <c r="S56" s="22">
        <v>1</v>
      </c>
      <c r="T56" s="22" t="s">
        <v>118</v>
      </c>
      <c r="U56" s="22" t="s">
        <v>82</v>
      </c>
      <c r="AF56" s="22" t="s">
        <v>83</v>
      </c>
      <c r="AH56" s="30">
        <v>164686321</v>
      </c>
      <c r="AI56" s="30">
        <v>10440984</v>
      </c>
      <c r="AJ56" s="30">
        <v>6612</v>
      </c>
      <c r="AK56" s="22">
        <v>12</v>
      </c>
      <c r="AN56" s="22" t="s">
        <v>5540</v>
      </c>
      <c r="AU56" s="22">
        <v>1</v>
      </c>
      <c r="AW56" s="22">
        <v>1</v>
      </c>
    </row>
    <row r="57" spans="1:65" x14ac:dyDescent="0.2">
      <c r="A57" s="21" t="s">
        <v>3712</v>
      </c>
      <c r="B57" s="41">
        <v>1147105</v>
      </c>
      <c r="C57" s="29" t="s">
        <v>5403</v>
      </c>
      <c r="D57" s="41" t="s">
        <v>3713</v>
      </c>
      <c r="E57" s="22" t="s">
        <v>3714</v>
      </c>
      <c r="F57" s="30">
        <v>9179358.4900000002</v>
      </c>
      <c r="G57" s="30">
        <v>24809077</v>
      </c>
      <c r="H57" s="22" t="s">
        <v>78</v>
      </c>
      <c r="J57" s="22" t="s">
        <v>199</v>
      </c>
      <c r="K57" s="45">
        <v>20111123</v>
      </c>
      <c r="L57" s="22">
        <v>20121009</v>
      </c>
      <c r="Q57" s="22" t="s">
        <v>89</v>
      </c>
      <c r="S57" s="22">
        <v>1</v>
      </c>
      <c r="T57" s="22" t="s">
        <v>129</v>
      </c>
      <c r="U57" s="22" t="s">
        <v>82</v>
      </c>
      <c r="AF57" s="22" t="s">
        <v>83</v>
      </c>
      <c r="AH57" s="30">
        <v>16684208</v>
      </c>
      <c r="AI57" s="30">
        <v>2552916.5</v>
      </c>
      <c r="AJ57" s="30">
        <v>2271</v>
      </c>
      <c r="AK57" s="22">
        <v>12</v>
      </c>
      <c r="AL57" s="22" t="s">
        <v>10660</v>
      </c>
      <c r="AU57" s="22">
        <v>1</v>
      </c>
    </row>
    <row r="58" spans="1:65" x14ac:dyDescent="0.2">
      <c r="A58" s="21" t="s">
        <v>2290</v>
      </c>
      <c r="B58" s="41">
        <v>1105053</v>
      </c>
      <c r="C58" s="29" t="s">
        <v>5403</v>
      </c>
      <c r="D58" s="41" t="s">
        <v>2291</v>
      </c>
      <c r="E58" s="22" t="s">
        <v>2292</v>
      </c>
      <c r="F58" s="30">
        <v>3620700.06</v>
      </c>
      <c r="G58" s="30">
        <v>60345001</v>
      </c>
      <c r="H58" s="22" t="s">
        <v>78</v>
      </c>
      <c r="J58" s="22" t="s">
        <v>199</v>
      </c>
      <c r="K58" s="45">
        <v>20060301</v>
      </c>
      <c r="L58" s="22">
        <v>20070731</v>
      </c>
      <c r="Q58" s="22" t="s">
        <v>89</v>
      </c>
      <c r="T58" s="22" t="s">
        <v>81</v>
      </c>
      <c r="U58" s="22" t="s">
        <v>82</v>
      </c>
      <c r="AF58" s="22" t="s">
        <v>83</v>
      </c>
      <c r="AH58" s="30">
        <v>5626573</v>
      </c>
      <c r="AI58" s="30">
        <v>436510.5</v>
      </c>
      <c r="AJ58" s="30">
        <v>460</v>
      </c>
      <c r="AK58" s="22">
        <v>12</v>
      </c>
      <c r="AN58" s="22" t="s">
        <v>103</v>
      </c>
      <c r="AP58" s="22" t="s">
        <v>2293</v>
      </c>
      <c r="AS58" s="22" t="s">
        <v>84</v>
      </c>
      <c r="AU58" s="22">
        <v>1</v>
      </c>
      <c r="AV58" s="22">
        <v>1</v>
      </c>
      <c r="BD58" s="22">
        <v>1</v>
      </c>
    </row>
    <row r="59" spans="1:65" x14ac:dyDescent="0.2">
      <c r="A59" s="21" t="s">
        <v>4952</v>
      </c>
      <c r="B59" s="41">
        <v>1180555</v>
      </c>
      <c r="C59" s="29" t="s">
        <v>5403</v>
      </c>
      <c r="D59" s="41" t="s">
        <v>4953</v>
      </c>
      <c r="E59" s="22" t="s">
        <v>4954</v>
      </c>
      <c r="F59" s="30">
        <v>18861593.5</v>
      </c>
      <c r="G59" s="30">
        <v>60843850</v>
      </c>
      <c r="H59" s="22" t="s">
        <v>78</v>
      </c>
      <c r="J59" s="22" t="s">
        <v>321</v>
      </c>
      <c r="K59" s="45">
        <v>20180130</v>
      </c>
      <c r="Q59" s="22" t="s">
        <v>80</v>
      </c>
      <c r="T59" s="22" t="s">
        <v>81</v>
      </c>
      <c r="U59" s="22" t="s">
        <v>82</v>
      </c>
      <c r="AF59" s="22" t="s">
        <v>83</v>
      </c>
      <c r="AH59" s="30">
        <v>14838127</v>
      </c>
      <c r="AI59" s="30">
        <v>5947963.5</v>
      </c>
      <c r="AJ59" s="30">
        <v>5612</v>
      </c>
      <c r="AK59" s="22">
        <v>12</v>
      </c>
      <c r="AS59" s="22" t="s">
        <v>84</v>
      </c>
      <c r="AU59" s="22">
        <v>1</v>
      </c>
    </row>
    <row r="60" spans="1:65" x14ac:dyDescent="0.2">
      <c r="A60" s="21" t="s">
        <v>3775</v>
      </c>
      <c r="B60" s="41">
        <v>1149926</v>
      </c>
      <c r="C60" s="29" t="s">
        <v>5403</v>
      </c>
      <c r="D60" s="41" t="s">
        <v>3776</v>
      </c>
      <c r="E60" s="22" t="s">
        <v>3777</v>
      </c>
      <c r="F60" s="30">
        <v>1081624.6499999999</v>
      </c>
      <c r="G60" s="30">
        <v>72108310</v>
      </c>
      <c r="H60" s="22" t="s">
        <v>78</v>
      </c>
      <c r="J60" s="22" t="s">
        <v>321</v>
      </c>
      <c r="K60" s="45">
        <v>20120127</v>
      </c>
      <c r="Q60" s="22" t="s">
        <v>80</v>
      </c>
      <c r="T60" s="22" t="s">
        <v>81</v>
      </c>
      <c r="U60" s="22" t="s">
        <v>82</v>
      </c>
      <c r="AF60" s="22" t="s">
        <v>83</v>
      </c>
      <c r="AH60" s="30">
        <v>40874826</v>
      </c>
      <c r="AI60" s="30">
        <v>1104938.5</v>
      </c>
      <c r="AJ60" s="30">
        <v>1046</v>
      </c>
      <c r="AK60" s="22">
        <v>12</v>
      </c>
      <c r="AN60" s="22" t="s">
        <v>202</v>
      </c>
      <c r="AS60" s="22" t="s">
        <v>84</v>
      </c>
      <c r="AU60" s="22">
        <v>1</v>
      </c>
      <c r="BH60" s="22">
        <v>1</v>
      </c>
    </row>
    <row r="61" spans="1:65" x14ac:dyDescent="0.2">
      <c r="A61" s="21" t="s">
        <v>191</v>
      </c>
      <c r="B61" s="41">
        <v>42050</v>
      </c>
      <c r="C61" s="29" t="s">
        <v>5403</v>
      </c>
      <c r="D61" s="41" t="s">
        <v>192</v>
      </c>
      <c r="E61" s="22" t="s">
        <v>193</v>
      </c>
      <c r="F61" s="30">
        <v>5316363.25</v>
      </c>
      <c r="G61" s="30">
        <v>106327265</v>
      </c>
      <c r="H61" s="22" t="s">
        <v>194</v>
      </c>
      <c r="Q61" s="22" t="s">
        <v>80</v>
      </c>
      <c r="T61" s="22" t="s">
        <v>81</v>
      </c>
      <c r="U61" s="22" t="s">
        <v>82</v>
      </c>
      <c r="AD61" s="22" t="s">
        <v>195</v>
      </c>
      <c r="AF61" s="22" t="s">
        <v>102</v>
      </c>
      <c r="AH61" s="30">
        <v>85490</v>
      </c>
      <c r="AI61" s="30">
        <v>12604.5</v>
      </c>
      <c r="AJ61" s="30">
        <v>40</v>
      </c>
      <c r="AK61" s="22">
        <v>7</v>
      </c>
    </row>
    <row r="62" spans="1:65" x14ac:dyDescent="0.2">
      <c r="A62" s="21" t="s">
        <v>5192</v>
      </c>
      <c r="B62" s="41">
        <v>1181265</v>
      </c>
      <c r="C62" s="29" t="s">
        <v>5403</v>
      </c>
      <c r="D62" s="41" t="s">
        <v>5193</v>
      </c>
      <c r="E62" s="22" t="s">
        <v>5194</v>
      </c>
      <c r="F62" s="30">
        <v>17354915.234999999</v>
      </c>
      <c r="G62" s="30">
        <v>55094969</v>
      </c>
      <c r="H62" s="22" t="s">
        <v>78</v>
      </c>
      <c r="J62" s="22" t="s">
        <v>321</v>
      </c>
      <c r="K62" s="45">
        <v>20180525</v>
      </c>
      <c r="Q62" s="22" t="s">
        <v>80</v>
      </c>
      <c r="S62" s="22">
        <v>1</v>
      </c>
      <c r="T62" s="22" t="s">
        <v>81</v>
      </c>
      <c r="U62" s="22" t="s">
        <v>82</v>
      </c>
      <c r="AF62" s="22" t="s">
        <v>83</v>
      </c>
      <c r="AH62" s="30">
        <v>7511054</v>
      </c>
      <c r="AI62" s="30">
        <v>2625315</v>
      </c>
      <c r="AJ62" s="30">
        <v>3178</v>
      </c>
      <c r="AK62" s="22">
        <v>8</v>
      </c>
      <c r="AN62" s="22" t="s">
        <v>259</v>
      </c>
      <c r="AP62" s="22" t="s">
        <v>175</v>
      </c>
      <c r="AS62" s="22" t="s">
        <v>84</v>
      </c>
      <c r="AU62" s="22">
        <v>1</v>
      </c>
      <c r="AV62" s="22">
        <v>1</v>
      </c>
      <c r="AY62" s="22">
        <v>1</v>
      </c>
    </row>
    <row r="63" spans="1:65" x14ac:dyDescent="0.2">
      <c r="A63" s="21" t="s">
        <v>2834</v>
      </c>
      <c r="B63" s="41">
        <v>1115533</v>
      </c>
      <c r="C63" s="29" t="s">
        <v>5403</v>
      </c>
      <c r="D63" s="41" t="s">
        <v>4989</v>
      </c>
      <c r="E63" s="22" t="s">
        <v>4990</v>
      </c>
      <c r="F63" s="30">
        <v>6939094.3499999996</v>
      </c>
      <c r="G63" s="30">
        <v>46260629</v>
      </c>
      <c r="H63" s="22" t="s">
        <v>78</v>
      </c>
      <c r="J63" s="22" t="s">
        <v>2719</v>
      </c>
      <c r="K63" s="45">
        <v>20080317</v>
      </c>
      <c r="Q63" s="22" t="s">
        <v>80</v>
      </c>
      <c r="T63" s="22" t="s">
        <v>81</v>
      </c>
      <c r="U63" s="22" t="s">
        <v>82</v>
      </c>
      <c r="AF63" s="22" t="s">
        <v>83</v>
      </c>
      <c r="AH63" s="30">
        <v>5552029</v>
      </c>
      <c r="AI63" s="30">
        <v>617544.5</v>
      </c>
      <c r="AJ63" s="30">
        <v>474</v>
      </c>
      <c r="AK63" s="22">
        <v>12</v>
      </c>
      <c r="AP63" s="22" t="s">
        <v>175</v>
      </c>
      <c r="AU63" s="22">
        <v>1</v>
      </c>
    </row>
    <row r="64" spans="1:65" x14ac:dyDescent="0.2">
      <c r="A64" s="21" t="s">
        <v>4004</v>
      </c>
      <c r="B64" s="41">
        <v>1158970</v>
      </c>
      <c r="C64" s="29" t="s">
        <v>5403</v>
      </c>
      <c r="D64" s="41" t="s">
        <v>4005</v>
      </c>
      <c r="E64" s="22" t="s">
        <v>4006</v>
      </c>
      <c r="F64" s="30">
        <v>4685009.7450000001</v>
      </c>
      <c r="G64" s="30">
        <v>72077073</v>
      </c>
      <c r="H64" s="22" t="s">
        <v>4470</v>
      </c>
      <c r="J64" s="22" t="s">
        <v>199</v>
      </c>
      <c r="K64" s="45">
        <v>20130131</v>
      </c>
      <c r="L64" s="22">
        <v>20150702</v>
      </c>
      <c r="Q64" s="22" t="s">
        <v>89</v>
      </c>
      <c r="T64" s="22" t="s">
        <v>81</v>
      </c>
      <c r="U64" s="22" t="s">
        <v>82</v>
      </c>
      <c r="AC64" s="22" t="s">
        <v>4471</v>
      </c>
      <c r="AF64" s="22" t="s">
        <v>83</v>
      </c>
      <c r="AH64" s="30">
        <v>127415</v>
      </c>
      <c r="AI64" s="30">
        <v>15481</v>
      </c>
      <c r="AJ64" s="30">
        <v>26</v>
      </c>
      <c r="AK64" s="22">
        <v>8</v>
      </c>
    </row>
    <row r="65" spans="1:65" x14ac:dyDescent="0.2">
      <c r="A65" s="21" t="s">
        <v>1214</v>
      </c>
      <c r="B65" s="41">
        <v>30682</v>
      </c>
      <c r="C65" s="29" t="s">
        <v>5403</v>
      </c>
      <c r="D65" s="41" t="s">
        <v>1215</v>
      </c>
      <c r="E65" s="22" t="s">
        <v>1216</v>
      </c>
      <c r="F65" s="30">
        <v>196558498.25</v>
      </c>
      <c r="G65" s="30">
        <v>786233993</v>
      </c>
      <c r="H65" s="22" t="s">
        <v>78</v>
      </c>
      <c r="O65" s="22" t="s">
        <v>3026</v>
      </c>
      <c r="Q65" s="22" t="s">
        <v>80</v>
      </c>
      <c r="T65" s="22" t="s">
        <v>1217</v>
      </c>
      <c r="U65" s="22" t="s">
        <v>698</v>
      </c>
      <c r="AF65" s="22" t="s">
        <v>83</v>
      </c>
      <c r="AH65" s="30">
        <v>5812665</v>
      </c>
      <c r="AI65" s="30">
        <v>1603579.5</v>
      </c>
      <c r="AJ65" s="30">
        <v>790</v>
      </c>
      <c r="AK65" s="22">
        <v>12</v>
      </c>
      <c r="AL65" s="22" t="s">
        <v>708</v>
      </c>
      <c r="AU65" s="22">
        <v>1</v>
      </c>
      <c r="AV65" s="22">
        <v>1</v>
      </c>
      <c r="BE65" s="22">
        <v>1</v>
      </c>
      <c r="BK65" s="22">
        <v>1</v>
      </c>
      <c r="BM65" s="41" t="s">
        <v>1218</v>
      </c>
    </row>
    <row r="66" spans="1:65" x14ac:dyDescent="0.2">
      <c r="A66" s="21" t="s">
        <v>203</v>
      </c>
      <c r="B66" s="41">
        <v>1094985</v>
      </c>
      <c r="C66" s="29" t="s">
        <v>5403</v>
      </c>
      <c r="D66" s="41" t="s">
        <v>204</v>
      </c>
      <c r="E66" s="22" t="s">
        <v>205</v>
      </c>
      <c r="F66" s="30">
        <v>2525958.2400000002</v>
      </c>
      <c r="G66" s="30">
        <v>63148956</v>
      </c>
      <c r="H66" s="22" t="s">
        <v>88</v>
      </c>
      <c r="J66" s="22" t="s">
        <v>199</v>
      </c>
      <c r="L66" s="22">
        <v>20050427</v>
      </c>
      <c r="Q66" s="22" t="s">
        <v>89</v>
      </c>
      <c r="T66" s="22" t="s">
        <v>129</v>
      </c>
      <c r="U66" s="22" t="s">
        <v>82</v>
      </c>
      <c r="AB66" s="22" t="s">
        <v>90</v>
      </c>
      <c r="AF66" s="22" t="s">
        <v>83</v>
      </c>
      <c r="AH66" s="30">
        <v>4489581</v>
      </c>
      <c r="AI66" s="30">
        <v>246304.5</v>
      </c>
      <c r="AJ66" s="30">
        <v>309</v>
      </c>
      <c r="AK66" s="22">
        <v>12</v>
      </c>
    </row>
    <row r="67" spans="1:65" x14ac:dyDescent="0.2">
      <c r="A67" s="21" t="s">
        <v>206</v>
      </c>
      <c r="B67" s="41">
        <v>1023715</v>
      </c>
      <c r="C67" s="29" t="s">
        <v>5403</v>
      </c>
      <c r="D67" s="41" t="s">
        <v>207</v>
      </c>
      <c r="E67" s="22" t="s">
        <v>208</v>
      </c>
      <c r="F67" s="30">
        <v>2063283.0349999999</v>
      </c>
      <c r="G67" s="30">
        <v>37514237</v>
      </c>
      <c r="H67" s="22" t="s">
        <v>4470</v>
      </c>
      <c r="Q67" s="22" t="s">
        <v>80</v>
      </c>
      <c r="T67" s="22" t="s">
        <v>81</v>
      </c>
      <c r="U67" s="22" t="s">
        <v>82</v>
      </c>
      <c r="AC67" s="22" t="s">
        <v>4473</v>
      </c>
      <c r="AF67" s="22" t="s">
        <v>83</v>
      </c>
      <c r="AH67" s="30">
        <v>878231</v>
      </c>
      <c r="AI67" s="30">
        <v>55440</v>
      </c>
      <c r="AJ67" s="30">
        <v>185</v>
      </c>
      <c r="AK67" s="22">
        <v>12</v>
      </c>
    </row>
    <row r="68" spans="1:65" x14ac:dyDescent="0.2">
      <c r="A68" s="21" t="s">
        <v>210</v>
      </c>
      <c r="B68" s="41">
        <v>1078210</v>
      </c>
      <c r="C68" s="29" t="s">
        <v>5403</v>
      </c>
      <c r="D68" s="41" t="s">
        <v>211</v>
      </c>
      <c r="E68" s="22" t="s">
        <v>212</v>
      </c>
      <c r="F68" s="30">
        <v>6163690.7199999997</v>
      </c>
      <c r="G68" s="30">
        <v>56033552</v>
      </c>
      <c r="H68" s="22" t="s">
        <v>78</v>
      </c>
      <c r="Q68" s="22" t="s">
        <v>80</v>
      </c>
      <c r="T68" s="22" t="s">
        <v>118</v>
      </c>
      <c r="U68" s="22" t="s">
        <v>82</v>
      </c>
      <c r="AF68" s="22" t="s">
        <v>83</v>
      </c>
      <c r="AH68" s="30">
        <v>56611256</v>
      </c>
      <c r="AI68" s="30">
        <v>8679371</v>
      </c>
      <c r="AJ68" s="30">
        <v>7265</v>
      </c>
      <c r="AK68" s="22">
        <v>12</v>
      </c>
      <c r="AN68" s="22" t="s">
        <v>10493</v>
      </c>
      <c r="AT68" s="22">
        <v>1</v>
      </c>
      <c r="AU68" s="22">
        <v>1</v>
      </c>
    </row>
    <row r="69" spans="1:65" x14ac:dyDescent="0.2">
      <c r="A69" s="21" t="s">
        <v>2339</v>
      </c>
      <c r="B69" s="41">
        <v>1107986</v>
      </c>
      <c r="C69" s="29" t="s">
        <v>5403</v>
      </c>
      <c r="D69" s="41" t="s">
        <v>2340</v>
      </c>
      <c r="E69" s="22" t="s">
        <v>2341</v>
      </c>
      <c r="F69" s="30">
        <v>436288.05499999999</v>
      </c>
      <c r="G69" s="30">
        <v>12465373</v>
      </c>
      <c r="H69" s="22" t="s">
        <v>78</v>
      </c>
      <c r="J69" s="22" t="s">
        <v>199</v>
      </c>
      <c r="K69" s="45">
        <v>20060802</v>
      </c>
      <c r="L69" s="22">
        <v>20070315</v>
      </c>
      <c r="Q69" s="22" t="s">
        <v>89</v>
      </c>
      <c r="T69" s="22" t="s">
        <v>81</v>
      </c>
      <c r="U69" s="22" t="s">
        <v>82</v>
      </c>
      <c r="AF69" s="22" t="s">
        <v>83</v>
      </c>
      <c r="AH69" s="30">
        <v>32356649</v>
      </c>
      <c r="AI69" s="30">
        <v>1757381.5</v>
      </c>
      <c r="AJ69" s="30">
        <v>1183</v>
      </c>
      <c r="AK69" s="22">
        <v>12</v>
      </c>
      <c r="AR69" s="22" t="s">
        <v>2342</v>
      </c>
      <c r="AS69" s="22" t="s">
        <v>84</v>
      </c>
      <c r="AV69" s="22">
        <v>1</v>
      </c>
      <c r="BD69" s="22">
        <v>1</v>
      </c>
      <c r="BL69" s="22">
        <v>1</v>
      </c>
    </row>
    <row r="70" spans="1:65" x14ac:dyDescent="0.2">
      <c r="A70" s="21" t="s">
        <v>2058</v>
      </c>
      <c r="B70" s="41">
        <v>816867</v>
      </c>
      <c r="C70" s="29" t="s">
        <v>5403</v>
      </c>
      <c r="D70" s="41" t="s">
        <v>4432</v>
      </c>
      <c r="E70" s="22" t="s">
        <v>4433</v>
      </c>
      <c r="F70" s="30">
        <v>4637808.16</v>
      </c>
      <c r="G70" s="30">
        <v>57972602</v>
      </c>
      <c r="H70" s="22" t="s">
        <v>78</v>
      </c>
      <c r="Q70" s="22" t="s">
        <v>80</v>
      </c>
      <c r="T70" s="22" t="s">
        <v>81</v>
      </c>
      <c r="U70" s="22" t="s">
        <v>82</v>
      </c>
      <c r="AF70" s="22" t="s">
        <v>83</v>
      </c>
      <c r="AH70" s="30">
        <v>25888364</v>
      </c>
      <c r="AI70" s="30">
        <v>4019091</v>
      </c>
      <c r="AJ70" s="30">
        <v>3624</v>
      </c>
      <c r="AK70" s="22">
        <v>12</v>
      </c>
      <c r="AN70" s="22" t="s">
        <v>588</v>
      </c>
      <c r="AP70" s="22" t="s">
        <v>226</v>
      </c>
      <c r="AU70" s="22">
        <v>1</v>
      </c>
      <c r="AX70" s="22">
        <v>1</v>
      </c>
    </row>
    <row r="71" spans="1:65" x14ac:dyDescent="0.2">
      <c r="A71" s="21" t="s">
        <v>3110</v>
      </c>
      <c r="B71" s="41">
        <v>1123005</v>
      </c>
      <c r="C71" s="29" t="s">
        <v>5403</v>
      </c>
      <c r="D71" s="41" t="s">
        <v>3111</v>
      </c>
      <c r="E71" s="22" t="s">
        <v>3112</v>
      </c>
      <c r="F71" s="30">
        <v>370296</v>
      </c>
      <c r="G71" s="30">
        <v>37029600</v>
      </c>
      <c r="H71" s="22" t="s">
        <v>78</v>
      </c>
      <c r="J71" s="22" t="s">
        <v>199</v>
      </c>
      <c r="K71" s="45">
        <v>20090924</v>
      </c>
      <c r="L71" s="22">
        <v>20111220</v>
      </c>
      <c r="Q71" s="22" t="s">
        <v>89</v>
      </c>
      <c r="T71" s="22" t="s">
        <v>81</v>
      </c>
      <c r="U71" s="22" t="s">
        <v>82</v>
      </c>
      <c r="AF71" s="22" t="s">
        <v>83</v>
      </c>
      <c r="AH71" s="30">
        <v>6218466</v>
      </c>
      <c r="AI71" s="30">
        <v>146825</v>
      </c>
      <c r="AJ71" s="30">
        <v>216</v>
      </c>
      <c r="AK71" s="22">
        <v>12</v>
      </c>
      <c r="AS71" s="22" t="s">
        <v>84</v>
      </c>
      <c r="AU71" s="22">
        <v>1</v>
      </c>
      <c r="AV71" s="22">
        <v>1</v>
      </c>
      <c r="AW71" s="22">
        <v>1</v>
      </c>
    </row>
    <row r="72" spans="1:65" x14ac:dyDescent="0.2">
      <c r="A72" s="21" t="s">
        <v>3541</v>
      </c>
      <c r="B72" s="41">
        <v>1145075</v>
      </c>
      <c r="C72" s="29" t="s">
        <v>5403</v>
      </c>
      <c r="D72" s="41" t="s">
        <v>3542</v>
      </c>
      <c r="E72" s="22" t="s">
        <v>3543</v>
      </c>
      <c r="F72" s="30">
        <v>445615.04499999998</v>
      </c>
      <c r="G72" s="30">
        <v>89123009</v>
      </c>
      <c r="H72" s="22" t="s">
        <v>78</v>
      </c>
      <c r="J72" s="22" t="s">
        <v>199</v>
      </c>
      <c r="K72" s="45">
        <v>20110629</v>
      </c>
      <c r="L72" s="22">
        <v>20120112</v>
      </c>
      <c r="Q72" s="22" t="s">
        <v>89</v>
      </c>
      <c r="T72" s="22" t="s">
        <v>81</v>
      </c>
      <c r="U72" s="22" t="s">
        <v>82</v>
      </c>
      <c r="AF72" s="22" t="s">
        <v>83</v>
      </c>
      <c r="AH72" s="30">
        <v>3649151</v>
      </c>
      <c r="AI72" s="30">
        <v>41215</v>
      </c>
      <c r="AJ72" s="30">
        <v>105</v>
      </c>
      <c r="AK72" s="22">
        <v>11</v>
      </c>
      <c r="AO72" s="22" t="s">
        <v>3072</v>
      </c>
      <c r="AU72" s="22">
        <v>1</v>
      </c>
      <c r="AW72" s="22">
        <v>1</v>
      </c>
    </row>
    <row r="73" spans="1:65" x14ac:dyDescent="0.2">
      <c r="A73" s="21" t="s">
        <v>213</v>
      </c>
      <c r="B73" s="41">
        <v>1093156</v>
      </c>
      <c r="C73" s="29" t="s">
        <v>5403</v>
      </c>
      <c r="D73" s="41" t="s">
        <v>214</v>
      </c>
      <c r="E73" s="22" t="s">
        <v>215</v>
      </c>
      <c r="F73" s="30">
        <v>526194.19999999995</v>
      </c>
      <c r="G73" s="30">
        <v>21047768</v>
      </c>
      <c r="H73" s="22" t="s">
        <v>131</v>
      </c>
      <c r="J73" s="22" t="s">
        <v>199</v>
      </c>
      <c r="L73" s="22">
        <v>20060509</v>
      </c>
      <c r="Q73" s="22" t="s">
        <v>89</v>
      </c>
      <c r="T73" s="22" t="s">
        <v>81</v>
      </c>
      <c r="U73" s="22" t="s">
        <v>82</v>
      </c>
      <c r="AF73" s="22" t="s">
        <v>83</v>
      </c>
      <c r="AH73" s="30">
        <v>2153075</v>
      </c>
      <c r="AI73" s="30">
        <v>107341</v>
      </c>
      <c r="AJ73" s="30">
        <v>260</v>
      </c>
      <c r="AK73" s="22">
        <v>12</v>
      </c>
      <c r="AN73" s="22" t="s">
        <v>113</v>
      </c>
      <c r="AT73" s="22">
        <v>1</v>
      </c>
    </row>
    <row r="74" spans="1:65" x14ac:dyDescent="0.2">
      <c r="A74" s="21" t="s">
        <v>3446</v>
      </c>
      <c r="B74" s="41">
        <v>1142260</v>
      </c>
      <c r="C74" s="29" t="s">
        <v>5403</v>
      </c>
      <c r="D74" s="41" t="s">
        <v>5272</v>
      </c>
      <c r="E74" s="22" t="s">
        <v>3447</v>
      </c>
      <c r="F74" s="30">
        <v>9911090.4000000004</v>
      </c>
      <c r="G74" s="30">
        <v>66073936</v>
      </c>
      <c r="H74" s="22" t="s">
        <v>78</v>
      </c>
      <c r="J74" s="22" t="s">
        <v>2719</v>
      </c>
      <c r="K74" s="45">
        <v>20110202</v>
      </c>
      <c r="P74" s="22" t="s">
        <v>93</v>
      </c>
      <c r="Q74" s="22" t="s">
        <v>80</v>
      </c>
      <c r="S74" s="22">
        <v>1</v>
      </c>
      <c r="T74" s="22" t="s">
        <v>113</v>
      </c>
      <c r="U74" s="22" t="s">
        <v>82</v>
      </c>
      <c r="AF74" s="22" t="s">
        <v>83</v>
      </c>
      <c r="AH74" s="30">
        <v>33520330</v>
      </c>
      <c r="AI74" s="30">
        <v>13609623</v>
      </c>
      <c r="AJ74" s="30">
        <v>4966</v>
      </c>
      <c r="AK74" s="22">
        <v>12</v>
      </c>
      <c r="AP74" s="22" t="s">
        <v>155</v>
      </c>
      <c r="AS74" s="22" t="s">
        <v>398</v>
      </c>
      <c r="AU74" s="22">
        <v>1</v>
      </c>
      <c r="AV74" s="22">
        <v>1</v>
      </c>
      <c r="AW74" s="22">
        <v>1</v>
      </c>
    </row>
    <row r="75" spans="1:65" x14ac:dyDescent="0.2">
      <c r="A75" s="21" t="s">
        <v>3851</v>
      </c>
      <c r="B75" s="41">
        <v>1152090</v>
      </c>
      <c r="C75" s="29" t="s">
        <v>5403</v>
      </c>
      <c r="D75" s="41" t="s">
        <v>3852</v>
      </c>
      <c r="E75" s="22" t="s">
        <v>3853</v>
      </c>
      <c r="F75" s="30">
        <v>922236.32</v>
      </c>
      <c r="G75" s="30">
        <v>23055908</v>
      </c>
      <c r="H75" s="22" t="s">
        <v>78</v>
      </c>
      <c r="J75" s="22" t="s">
        <v>199</v>
      </c>
      <c r="K75" s="45">
        <v>20120315</v>
      </c>
      <c r="L75" s="22">
        <v>20130215</v>
      </c>
      <c r="Q75" s="22" t="s">
        <v>89</v>
      </c>
      <c r="T75" s="22" t="s">
        <v>113</v>
      </c>
      <c r="U75" s="22" t="s">
        <v>82</v>
      </c>
      <c r="AF75" s="22" t="s">
        <v>83</v>
      </c>
      <c r="AH75" s="30">
        <v>1618996</v>
      </c>
      <c r="AI75" s="30">
        <v>104731</v>
      </c>
      <c r="AJ75" s="30">
        <v>139</v>
      </c>
      <c r="AK75" s="22">
        <v>5</v>
      </c>
      <c r="AN75" s="22" t="s">
        <v>113</v>
      </c>
      <c r="BI75" s="22">
        <v>1</v>
      </c>
    </row>
    <row r="76" spans="1:65" x14ac:dyDescent="0.2">
      <c r="A76" s="21" t="s">
        <v>217</v>
      </c>
      <c r="B76" s="41">
        <v>13448</v>
      </c>
      <c r="C76" s="29" t="s">
        <v>5403</v>
      </c>
      <c r="D76" s="41" t="s">
        <v>218</v>
      </c>
      <c r="E76" s="22" t="s">
        <v>219</v>
      </c>
      <c r="F76" s="30">
        <v>845599.42500000005</v>
      </c>
      <c r="G76" s="30">
        <v>56373295</v>
      </c>
      <c r="H76" s="22" t="s">
        <v>78</v>
      </c>
      <c r="Q76" s="22" t="s">
        <v>80</v>
      </c>
      <c r="T76" s="22" t="s">
        <v>81</v>
      </c>
      <c r="U76" s="22" t="s">
        <v>82</v>
      </c>
      <c r="AF76" s="22" t="s">
        <v>83</v>
      </c>
      <c r="AH76" s="30">
        <v>24939623</v>
      </c>
      <c r="AI76" s="30">
        <v>838629</v>
      </c>
      <c r="AJ76" s="30">
        <v>887</v>
      </c>
      <c r="AK76" s="22">
        <v>12</v>
      </c>
    </row>
    <row r="77" spans="1:65" x14ac:dyDescent="0.2">
      <c r="A77" s="21" t="s">
        <v>2815</v>
      </c>
      <c r="B77" s="41">
        <v>1116946</v>
      </c>
      <c r="C77" s="29" t="s">
        <v>5403</v>
      </c>
      <c r="D77" s="41" t="s">
        <v>2816</v>
      </c>
      <c r="E77" s="22" t="s">
        <v>2817</v>
      </c>
      <c r="F77" s="30">
        <v>44112994.064999998</v>
      </c>
      <c r="G77" s="30">
        <v>108920973</v>
      </c>
      <c r="H77" s="22" t="s">
        <v>131</v>
      </c>
      <c r="J77" s="22" t="s">
        <v>112</v>
      </c>
      <c r="K77" s="45">
        <v>20080307</v>
      </c>
      <c r="L77" s="22">
        <v>20090121</v>
      </c>
      <c r="M77" s="22">
        <v>20111222</v>
      </c>
      <c r="Q77" s="22" t="s">
        <v>89</v>
      </c>
      <c r="S77" s="22">
        <v>1</v>
      </c>
      <c r="T77" s="22" t="s">
        <v>113</v>
      </c>
      <c r="U77" s="22" t="s">
        <v>82</v>
      </c>
      <c r="AF77" s="22" t="s">
        <v>102</v>
      </c>
      <c r="AH77" s="30">
        <v>36196843</v>
      </c>
      <c r="AI77" s="30">
        <v>18348377.5</v>
      </c>
      <c r="AJ77" s="30">
        <v>5311</v>
      </c>
      <c r="AK77" s="22">
        <v>12</v>
      </c>
      <c r="AN77" s="22" t="s">
        <v>113</v>
      </c>
      <c r="AT77" s="22">
        <v>1</v>
      </c>
    </row>
    <row r="78" spans="1:65" x14ac:dyDescent="0.2">
      <c r="A78" s="21" t="s">
        <v>1130</v>
      </c>
      <c r="B78" s="41">
        <v>1023320</v>
      </c>
      <c r="C78" s="29" t="s">
        <v>5403</v>
      </c>
      <c r="D78" s="41" t="s">
        <v>1131</v>
      </c>
      <c r="E78" s="22" t="s">
        <v>1132</v>
      </c>
      <c r="F78" s="30">
        <v>1448821.43</v>
      </c>
      <c r="G78" s="30">
        <v>144882143</v>
      </c>
      <c r="H78" s="22" t="s">
        <v>78</v>
      </c>
      <c r="J78" s="22" t="s">
        <v>112</v>
      </c>
      <c r="K78" s="45">
        <v>20050624</v>
      </c>
      <c r="M78" s="22">
        <v>20060410</v>
      </c>
      <c r="O78" s="22" t="s">
        <v>4413</v>
      </c>
      <c r="Q78" s="22" t="s">
        <v>80</v>
      </c>
      <c r="T78" s="22" t="s">
        <v>170</v>
      </c>
      <c r="U78" s="22" t="s">
        <v>864</v>
      </c>
      <c r="AF78" s="22" t="s">
        <v>102</v>
      </c>
      <c r="AH78" s="30">
        <v>4990651</v>
      </c>
      <c r="AI78" s="30">
        <v>76405</v>
      </c>
      <c r="AJ78" s="30">
        <v>209</v>
      </c>
      <c r="AK78" s="22">
        <v>12</v>
      </c>
      <c r="AP78" s="22" t="s">
        <v>170</v>
      </c>
      <c r="AU78" s="22">
        <v>1</v>
      </c>
      <c r="AW78" s="22">
        <v>1</v>
      </c>
      <c r="BD78" s="22">
        <v>1</v>
      </c>
    </row>
    <row r="79" spans="1:65" x14ac:dyDescent="0.2">
      <c r="A79" s="21" t="s">
        <v>5301</v>
      </c>
      <c r="B79" s="41">
        <v>1180755</v>
      </c>
      <c r="C79" s="29" t="s">
        <v>5403</v>
      </c>
      <c r="D79" s="41" t="s">
        <v>5302</v>
      </c>
      <c r="E79" s="22" t="s">
        <v>5303</v>
      </c>
      <c r="F79" s="30">
        <v>7111307.4400000004</v>
      </c>
      <c r="G79" s="30">
        <v>177782686</v>
      </c>
      <c r="H79" s="22" t="s">
        <v>78</v>
      </c>
      <c r="J79" s="22" t="s">
        <v>321</v>
      </c>
      <c r="K79" s="45">
        <v>20180606</v>
      </c>
      <c r="O79" s="22" t="s">
        <v>871</v>
      </c>
      <c r="Q79" s="22" t="s">
        <v>80</v>
      </c>
      <c r="T79" s="22" t="s">
        <v>1107</v>
      </c>
      <c r="U79" s="22" t="s">
        <v>791</v>
      </c>
      <c r="AF79" s="22" t="s">
        <v>83</v>
      </c>
      <c r="AH79" s="30">
        <v>6060639</v>
      </c>
      <c r="AI79" s="30">
        <v>436121</v>
      </c>
      <c r="AJ79" s="30">
        <v>296</v>
      </c>
      <c r="AK79" s="22">
        <v>7</v>
      </c>
      <c r="AL79" s="22" t="s">
        <v>5304</v>
      </c>
      <c r="AU79" s="22">
        <v>1</v>
      </c>
      <c r="AW79" s="22">
        <v>1</v>
      </c>
      <c r="BB79" s="22">
        <v>1</v>
      </c>
      <c r="BD79" s="22">
        <v>1</v>
      </c>
      <c r="BL79" s="22">
        <v>1</v>
      </c>
    </row>
    <row r="80" spans="1:65" x14ac:dyDescent="0.2">
      <c r="A80" s="21" t="s">
        <v>4091</v>
      </c>
      <c r="B80" s="41">
        <v>1167640</v>
      </c>
      <c r="C80" s="29" t="s">
        <v>5403</v>
      </c>
      <c r="D80" s="41" t="s">
        <v>4092</v>
      </c>
      <c r="E80" s="22" t="s">
        <v>4093</v>
      </c>
      <c r="F80" s="30">
        <v>40118411.465000004</v>
      </c>
      <c r="G80" s="30">
        <v>96670871</v>
      </c>
      <c r="H80" s="22" t="s">
        <v>131</v>
      </c>
      <c r="J80" s="22" t="s">
        <v>321</v>
      </c>
      <c r="K80" s="45">
        <v>20131205</v>
      </c>
      <c r="Q80" s="22" t="s">
        <v>80</v>
      </c>
      <c r="S80" s="22">
        <v>1</v>
      </c>
      <c r="T80" s="22" t="s">
        <v>113</v>
      </c>
      <c r="U80" s="22" t="s">
        <v>82</v>
      </c>
      <c r="AF80" s="22" t="s">
        <v>83</v>
      </c>
      <c r="AH80" s="30">
        <v>14919645</v>
      </c>
      <c r="AI80" s="30">
        <v>4032310</v>
      </c>
      <c r="AJ80" s="30">
        <v>2469</v>
      </c>
      <c r="AK80" s="22">
        <v>12</v>
      </c>
      <c r="AP80" s="22" t="s">
        <v>226</v>
      </c>
      <c r="AT80" s="22">
        <v>1</v>
      </c>
    </row>
    <row r="81" spans="1:65" x14ac:dyDescent="0.2">
      <c r="A81" s="21" t="s">
        <v>2887</v>
      </c>
      <c r="B81" s="41">
        <v>1118114</v>
      </c>
      <c r="C81" s="29" t="s">
        <v>5403</v>
      </c>
      <c r="D81" s="41" t="s">
        <v>2888</v>
      </c>
      <c r="E81" s="22" t="s">
        <v>2233</v>
      </c>
      <c r="F81" s="30">
        <v>5189485.32</v>
      </c>
      <c r="G81" s="30">
        <v>86491422</v>
      </c>
      <c r="H81" s="22" t="s">
        <v>78</v>
      </c>
      <c r="J81" s="22" t="s">
        <v>199</v>
      </c>
      <c r="K81" s="45">
        <v>20080507</v>
      </c>
      <c r="L81" s="22">
        <v>20100819</v>
      </c>
      <c r="Q81" s="22" t="s">
        <v>89</v>
      </c>
      <c r="T81" s="22" t="s">
        <v>81</v>
      </c>
      <c r="U81" s="22" t="s">
        <v>82</v>
      </c>
      <c r="AF81" s="22" t="s">
        <v>83</v>
      </c>
      <c r="AH81" s="30">
        <v>20097472</v>
      </c>
      <c r="AI81" s="30">
        <v>1550565.5</v>
      </c>
      <c r="AJ81" s="30">
        <v>1693</v>
      </c>
      <c r="AK81" s="22">
        <v>12</v>
      </c>
    </row>
    <row r="82" spans="1:65" x14ac:dyDescent="0.2">
      <c r="A82" s="21" t="s">
        <v>2877</v>
      </c>
      <c r="B82" s="41">
        <v>1117840</v>
      </c>
      <c r="C82" s="29" t="s">
        <v>5403</v>
      </c>
      <c r="D82" s="41" t="s">
        <v>5159</v>
      </c>
      <c r="E82" s="22" t="s">
        <v>5160</v>
      </c>
      <c r="F82" s="30">
        <v>9103942.7200000007</v>
      </c>
      <c r="G82" s="30">
        <v>56899642</v>
      </c>
      <c r="H82" s="22" t="s">
        <v>78</v>
      </c>
      <c r="J82" s="22" t="s">
        <v>112</v>
      </c>
      <c r="K82" s="45">
        <v>20080430</v>
      </c>
      <c r="M82" s="22">
        <v>20180515</v>
      </c>
      <c r="Q82" s="22" t="s">
        <v>80</v>
      </c>
      <c r="T82" s="22" t="s">
        <v>129</v>
      </c>
      <c r="U82" s="22" t="s">
        <v>82</v>
      </c>
      <c r="AF82" s="22" t="s">
        <v>83</v>
      </c>
      <c r="AH82" s="30">
        <v>4231315</v>
      </c>
      <c r="AI82" s="30">
        <v>835077.5</v>
      </c>
      <c r="AJ82" s="30">
        <v>378</v>
      </c>
      <c r="AK82" s="22">
        <v>8</v>
      </c>
      <c r="AP82" s="22" t="s">
        <v>842</v>
      </c>
      <c r="BI82" s="22">
        <v>1</v>
      </c>
      <c r="BM82" s="41" t="s">
        <v>5161</v>
      </c>
    </row>
    <row r="83" spans="1:65" x14ac:dyDescent="0.2">
      <c r="A83" s="21" t="s">
        <v>220</v>
      </c>
      <c r="B83" s="41">
        <v>708779</v>
      </c>
      <c r="C83" s="29" t="s">
        <v>5403</v>
      </c>
      <c r="D83" s="41" t="s">
        <v>221</v>
      </c>
      <c r="E83" s="22" t="s">
        <v>222</v>
      </c>
      <c r="F83" s="30">
        <v>8522644.6999999993</v>
      </c>
      <c r="G83" s="30">
        <v>170452894</v>
      </c>
      <c r="H83" s="22" t="s">
        <v>78</v>
      </c>
      <c r="P83" s="22" t="s">
        <v>93</v>
      </c>
      <c r="Q83" s="22" t="s">
        <v>80</v>
      </c>
      <c r="T83" s="22" t="s">
        <v>81</v>
      </c>
      <c r="U83" s="22" t="s">
        <v>82</v>
      </c>
      <c r="AF83" s="22" t="s">
        <v>102</v>
      </c>
      <c r="AH83" s="30">
        <v>6441500</v>
      </c>
      <c r="AI83" s="30">
        <v>607648</v>
      </c>
      <c r="AJ83" s="30">
        <v>701</v>
      </c>
      <c r="AK83" s="22">
        <v>12</v>
      </c>
      <c r="AN83" s="22" t="s">
        <v>81</v>
      </c>
      <c r="AU83" s="22">
        <v>1</v>
      </c>
      <c r="AW83" s="22">
        <v>1</v>
      </c>
    </row>
    <row r="84" spans="1:65" x14ac:dyDescent="0.2">
      <c r="A84" s="21" t="s">
        <v>223</v>
      </c>
      <c r="B84" s="41">
        <v>19879</v>
      </c>
      <c r="C84" s="29" t="s">
        <v>5403</v>
      </c>
      <c r="D84" s="41" t="s">
        <v>224</v>
      </c>
      <c r="E84" s="22" t="s">
        <v>225</v>
      </c>
      <c r="F84" s="30">
        <v>30902906.16</v>
      </c>
      <c r="G84" s="30">
        <v>114455208</v>
      </c>
      <c r="H84" s="22" t="s">
        <v>78</v>
      </c>
      <c r="Q84" s="22" t="s">
        <v>80</v>
      </c>
      <c r="S84" s="22">
        <v>1</v>
      </c>
      <c r="T84" s="22" t="s">
        <v>81</v>
      </c>
      <c r="U84" s="22" t="s">
        <v>82</v>
      </c>
      <c r="AF84" s="22" t="s">
        <v>83</v>
      </c>
      <c r="AH84" s="30">
        <v>13035616</v>
      </c>
      <c r="AI84" s="30">
        <v>3387499.5</v>
      </c>
      <c r="AJ84" s="30">
        <v>1945</v>
      </c>
      <c r="AK84" s="22">
        <v>12</v>
      </c>
      <c r="AP84" s="22" t="s">
        <v>226</v>
      </c>
      <c r="AU84" s="22">
        <v>1</v>
      </c>
    </row>
    <row r="85" spans="1:65" x14ac:dyDescent="0.2">
      <c r="A85" s="21" t="s">
        <v>2367</v>
      </c>
      <c r="B85" s="41">
        <v>1108183</v>
      </c>
      <c r="C85" s="29" t="s">
        <v>5403</v>
      </c>
      <c r="D85" s="41" t="s">
        <v>2368</v>
      </c>
      <c r="E85" s="22" t="s">
        <v>2369</v>
      </c>
      <c r="F85" s="30">
        <v>7963416.2699999996</v>
      </c>
      <c r="G85" s="30">
        <v>265447209</v>
      </c>
      <c r="H85" s="22" t="s">
        <v>78</v>
      </c>
      <c r="J85" s="22" t="s">
        <v>321</v>
      </c>
      <c r="K85" s="45">
        <v>20060906</v>
      </c>
      <c r="Q85" s="22" t="s">
        <v>80</v>
      </c>
      <c r="T85" s="22" t="s">
        <v>113</v>
      </c>
      <c r="U85" s="22" t="s">
        <v>82</v>
      </c>
      <c r="AF85" s="22" t="s">
        <v>83</v>
      </c>
      <c r="AH85" s="30">
        <v>36301714</v>
      </c>
      <c r="AI85" s="30">
        <v>1478038</v>
      </c>
      <c r="AJ85" s="30">
        <v>1641</v>
      </c>
      <c r="AK85" s="22">
        <v>12</v>
      </c>
      <c r="AN85" s="22" t="s">
        <v>81</v>
      </c>
      <c r="AU85" s="22">
        <v>1</v>
      </c>
      <c r="AV85" s="22">
        <v>1</v>
      </c>
      <c r="AW85" s="22">
        <v>1</v>
      </c>
    </row>
    <row r="86" spans="1:65" x14ac:dyDescent="0.2">
      <c r="A86" s="21" t="s">
        <v>1404</v>
      </c>
      <c r="B86" s="41">
        <v>32494</v>
      </c>
      <c r="C86" s="29" t="s">
        <v>5403</v>
      </c>
      <c r="D86" s="41" t="s">
        <v>1405</v>
      </c>
      <c r="E86" s="22" t="s">
        <v>1406</v>
      </c>
      <c r="F86" s="30">
        <v>9294293.5250000004</v>
      </c>
      <c r="G86" s="30">
        <v>168987155</v>
      </c>
      <c r="H86" s="22" t="s">
        <v>78</v>
      </c>
      <c r="Q86" s="22" t="s">
        <v>80</v>
      </c>
      <c r="T86" s="22" t="s">
        <v>81</v>
      </c>
      <c r="U86" s="22" t="s">
        <v>82</v>
      </c>
      <c r="AF86" s="22" t="s">
        <v>83</v>
      </c>
      <c r="AH86" s="30">
        <v>18810867</v>
      </c>
      <c r="AI86" s="30">
        <v>1604241.5</v>
      </c>
      <c r="AJ86" s="30">
        <v>1762</v>
      </c>
      <c r="AK86" s="22">
        <v>11</v>
      </c>
      <c r="AS86" s="22" t="s">
        <v>1407</v>
      </c>
      <c r="AU86" s="22">
        <v>1</v>
      </c>
      <c r="AV86" s="22">
        <v>1</v>
      </c>
      <c r="AW86" s="22">
        <v>1</v>
      </c>
      <c r="AZ86" s="22">
        <v>1</v>
      </c>
    </row>
    <row r="87" spans="1:65" x14ac:dyDescent="0.2">
      <c r="A87" s="21" t="s">
        <v>4869</v>
      </c>
      <c r="B87" s="41">
        <v>16333</v>
      </c>
      <c r="C87" s="29" t="s">
        <v>5403</v>
      </c>
      <c r="D87" s="41" t="s">
        <v>5157</v>
      </c>
      <c r="E87" s="22" t="s">
        <v>5158</v>
      </c>
      <c r="F87" s="30">
        <v>2889388.2749999999</v>
      </c>
      <c r="G87" s="30">
        <v>38525177</v>
      </c>
      <c r="H87" s="22" t="s">
        <v>131</v>
      </c>
      <c r="J87" s="22" t="s">
        <v>112</v>
      </c>
      <c r="M87" s="22">
        <v>20171211</v>
      </c>
      <c r="Q87" s="22" t="s">
        <v>80</v>
      </c>
      <c r="T87" s="22" t="s">
        <v>81</v>
      </c>
      <c r="U87" s="22" t="s">
        <v>82</v>
      </c>
      <c r="AF87" s="22" t="s">
        <v>83</v>
      </c>
      <c r="AH87" s="30">
        <v>16378519</v>
      </c>
      <c r="AI87" s="30">
        <v>7264641.5</v>
      </c>
      <c r="AJ87" s="30">
        <v>4444</v>
      </c>
      <c r="AK87" s="22">
        <v>12</v>
      </c>
      <c r="AS87" s="22" t="s">
        <v>1013</v>
      </c>
      <c r="AT87" s="22">
        <v>1</v>
      </c>
      <c r="BM87" s="41" t="s">
        <v>5107</v>
      </c>
    </row>
    <row r="88" spans="1:65" x14ac:dyDescent="0.2">
      <c r="A88" s="21" t="s">
        <v>1340</v>
      </c>
      <c r="B88" s="41">
        <v>32075</v>
      </c>
      <c r="C88" s="29" t="s">
        <v>5403</v>
      </c>
      <c r="D88" s="41" t="s">
        <v>1341</v>
      </c>
      <c r="E88" s="22" t="s">
        <v>1342</v>
      </c>
      <c r="F88" s="30">
        <v>25630811.640000001</v>
      </c>
      <c r="G88" s="30">
        <v>61025742</v>
      </c>
      <c r="H88" s="22" t="s">
        <v>78</v>
      </c>
      <c r="P88" s="22" t="s">
        <v>93</v>
      </c>
      <c r="Q88" s="22" t="s">
        <v>80</v>
      </c>
      <c r="S88" s="22">
        <v>1</v>
      </c>
      <c r="T88" s="22" t="s">
        <v>81</v>
      </c>
      <c r="U88" s="22" t="s">
        <v>82</v>
      </c>
      <c r="AF88" s="22" t="s">
        <v>83</v>
      </c>
      <c r="AH88" s="30">
        <v>29899871</v>
      </c>
      <c r="AI88" s="30">
        <v>15327379</v>
      </c>
      <c r="AJ88" s="30">
        <v>7390</v>
      </c>
      <c r="AK88" s="22">
        <v>12</v>
      </c>
      <c r="AS88" s="22" t="s">
        <v>84</v>
      </c>
      <c r="BG88" s="22">
        <v>1</v>
      </c>
    </row>
    <row r="89" spans="1:65" x14ac:dyDescent="0.2">
      <c r="A89" s="21" t="s">
        <v>230</v>
      </c>
      <c r="B89" s="41">
        <v>28374</v>
      </c>
      <c r="C89" s="29" t="s">
        <v>5403</v>
      </c>
      <c r="D89" s="41" t="s">
        <v>231</v>
      </c>
      <c r="E89" s="22" t="s">
        <v>232</v>
      </c>
      <c r="F89" s="30">
        <v>24627148.289999999</v>
      </c>
      <c r="G89" s="30">
        <v>169842402</v>
      </c>
      <c r="H89" s="22" t="s">
        <v>78</v>
      </c>
      <c r="Q89" s="22" t="s">
        <v>80</v>
      </c>
      <c r="S89" s="22">
        <v>1</v>
      </c>
      <c r="T89" s="22" t="s">
        <v>81</v>
      </c>
      <c r="U89" s="22" t="s">
        <v>82</v>
      </c>
      <c r="AF89" s="22" t="s">
        <v>83</v>
      </c>
      <c r="AH89" s="30">
        <v>41889478</v>
      </c>
      <c r="AI89" s="30">
        <v>8852667.5</v>
      </c>
      <c r="AJ89" s="30">
        <v>8507</v>
      </c>
      <c r="AK89" s="22">
        <v>12</v>
      </c>
      <c r="AN89" s="22" t="s">
        <v>81</v>
      </c>
      <c r="AS89" s="22" t="s">
        <v>379</v>
      </c>
      <c r="AU89" s="22">
        <v>1</v>
      </c>
      <c r="AW89" s="22">
        <v>1</v>
      </c>
      <c r="AX89" s="22">
        <v>1</v>
      </c>
      <c r="BG89" s="22">
        <v>1</v>
      </c>
      <c r="BM89" s="41" t="s">
        <v>10499</v>
      </c>
    </row>
    <row r="90" spans="1:65" x14ac:dyDescent="0.2">
      <c r="A90" s="21" t="s">
        <v>240</v>
      </c>
      <c r="B90" s="41">
        <v>1074354</v>
      </c>
      <c r="C90" s="29" t="s">
        <v>5403</v>
      </c>
      <c r="D90" s="41" t="s">
        <v>241</v>
      </c>
      <c r="E90" s="22" t="s">
        <v>242</v>
      </c>
      <c r="F90" s="30">
        <v>9558296.3699999992</v>
      </c>
      <c r="G90" s="30">
        <v>45515697</v>
      </c>
      <c r="H90" s="22" t="s">
        <v>78</v>
      </c>
      <c r="Q90" s="22" t="s">
        <v>80</v>
      </c>
      <c r="T90" s="22" t="s">
        <v>129</v>
      </c>
      <c r="U90" s="22" t="s">
        <v>82</v>
      </c>
      <c r="AF90" s="22" t="s">
        <v>83</v>
      </c>
      <c r="AH90" s="30">
        <v>19350015</v>
      </c>
      <c r="AI90" s="30">
        <v>2340364.5</v>
      </c>
      <c r="AJ90" s="30">
        <v>1722</v>
      </c>
      <c r="AK90" s="22">
        <v>12</v>
      </c>
      <c r="AN90" s="22" t="s">
        <v>129</v>
      </c>
      <c r="AU90" s="22">
        <v>1</v>
      </c>
      <c r="BK90" s="22">
        <v>1</v>
      </c>
    </row>
    <row r="91" spans="1:65" x14ac:dyDescent="0.2">
      <c r="A91" s="21" t="s">
        <v>1519</v>
      </c>
      <c r="B91" s="41">
        <v>1064945</v>
      </c>
      <c r="C91" s="29" t="s">
        <v>5403</v>
      </c>
      <c r="D91" s="41" t="s">
        <v>1520</v>
      </c>
      <c r="E91" s="22" t="s">
        <v>1521</v>
      </c>
      <c r="F91" s="30">
        <v>20367218.23</v>
      </c>
      <c r="G91" s="30">
        <v>70231787</v>
      </c>
      <c r="H91" s="22" t="s">
        <v>88</v>
      </c>
      <c r="Q91" s="22" t="s">
        <v>80</v>
      </c>
      <c r="R91" s="22">
        <v>1</v>
      </c>
      <c r="S91" s="22">
        <v>1</v>
      </c>
      <c r="T91" s="22" t="s">
        <v>81</v>
      </c>
      <c r="U91" s="22" t="s">
        <v>82</v>
      </c>
      <c r="AB91" s="22" t="s">
        <v>114</v>
      </c>
      <c r="AF91" s="22" t="s">
        <v>83</v>
      </c>
      <c r="AH91" s="30">
        <v>47520996</v>
      </c>
      <c r="AI91" s="30">
        <v>22480770.5</v>
      </c>
      <c r="AJ91" s="30">
        <v>10805</v>
      </c>
      <c r="AK91" s="22">
        <v>12</v>
      </c>
    </row>
    <row r="92" spans="1:65" x14ac:dyDescent="0.2">
      <c r="A92" s="21" t="s">
        <v>512</v>
      </c>
      <c r="B92" s="41">
        <v>1061421</v>
      </c>
      <c r="C92" s="29" t="s">
        <v>5403</v>
      </c>
      <c r="D92" s="41" t="s">
        <v>513</v>
      </c>
      <c r="E92" s="22" t="s">
        <v>514</v>
      </c>
      <c r="F92" s="30">
        <v>1175894.0900000001</v>
      </c>
      <c r="G92" s="30">
        <v>117589409</v>
      </c>
      <c r="H92" s="22" t="s">
        <v>78</v>
      </c>
      <c r="J92" s="22" t="s">
        <v>140</v>
      </c>
      <c r="M92" s="22" t="s">
        <v>515</v>
      </c>
      <c r="Q92" s="22" t="s">
        <v>80</v>
      </c>
      <c r="T92" s="22" t="s">
        <v>118</v>
      </c>
      <c r="U92" s="22" t="s">
        <v>82</v>
      </c>
      <c r="AF92" s="22" t="s">
        <v>83</v>
      </c>
      <c r="AH92" s="30">
        <v>20805101</v>
      </c>
      <c r="AI92" s="30">
        <v>332745</v>
      </c>
      <c r="AJ92" s="30">
        <v>596</v>
      </c>
      <c r="AK92" s="22">
        <v>12</v>
      </c>
      <c r="AN92" s="22" t="s">
        <v>118</v>
      </c>
      <c r="AU92" s="22">
        <v>1</v>
      </c>
      <c r="BD92" s="22">
        <v>1</v>
      </c>
      <c r="BK92" s="22">
        <v>1</v>
      </c>
    </row>
    <row r="93" spans="1:65" x14ac:dyDescent="0.2">
      <c r="A93" s="21" t="s">
        <v>3499</v>
      </c>
      <c r="B93" s="41">
        <v>1131425</v>
      </c>
      <c r="C93" s="29" t="s">
        <v>5403</v>
      </c>
      <c r="D93" s="41" t="s">
        <v>4884</v>
      </c>
      <c r="E93" s="22" t="s">
        <v>4885</v>
      </c>
      <c r="F93" s="30">
        <v>8728157.6850000005</v>
      </c>
      <c r="G93" s="30">
        <v>44759783</v>
      </c>
      <c r="H93" s="22" t="s">
        <v>78</v>
      </c>
      <c r="J93" s="22" t="s">
        <v>321</v>
      </c>
      <c r="K93" s="45">
        <v>20110411</v>
      </c>
      <c r="Q93" s="22" t="s">
        <v>80</v>
      </c>
      <c r="T93" s="22" t="s">
        <v>36</v>
      </c>
      <c r="U93" s="22" t="s">
        <v>36</v>
      </c>
      <c r="V93" s="22" t="s">
        <v>3500</v>
      </c>
      <c r="W93" s="22" t="s">
        <v>379</v>
      </c>
      <c r="AF93" s="22" t="s">
        <v>83</v>
      </c>
      <c r="AH93" s="30">
        <v>28093771</v>
      </c>
      <c r="AI93" s="30">
        <v>8358100.5</v>
      </c>
      <c r="AJ93" s="30">
        <v>5655</v>
      </c>
      <c r="AK93" s="22">
        <v>12</v>
      </c>
      <c r="AS93" s="22" t="s">
        <v>4886</v>
      </c>
      <c r="BH93" s="22">
        <v>1</v>
      </c>
    </row>
    <row r="94" spans="1:65" x14ac:dyDescent="0.2">
      <c r="A94" s="21" t="s">
        <v>1766</v>
      </c>
      <c r="B94" s="41">
        <v>12311</v>
      </c>
      <c r="C94" s="29" t="s">
        <v>5403</v>
      </c>
      <c r="D94" s="41" t="s">
        <v>1767</v>
      </c>
      <c r="E94" s="22" t="s">
        <v>1768</v>
      </c>
      <c r="F94" s="30">
        <v>2106608.2000000002</v>
      </c>
      <c r="G94" s="30">
        <v>52665205</v>
      </c>
      <c r="H94" s="22" t="s">
        <v>78</v>
      </c>
      <c r="Q94" s="22" t="s">
        <v>80</v>
      </c>
      <c r="T94" s="22" t="s">
        <v>81</v>
      </c>
      <c r="U94" s="22" t="s">
        <v>82</v>
      </c>
      <c r="AF94" s="22" t="s">
        <v>83</v>
      </c>
      <c r="AH94" s="30">
        <v>12561972</v>
      </c>
      <c r="AI94" s="30">
        <v>678775.5</v>
      </c>
      <c r="AJ94" s="30">
        <v>839</v>
      </c>
      <c r="AK94" s="22">
        <v>12</v>
      </c>
      <c r="AP94" s="22" t="s">
        <v>842</v>
      </c>
      <c r="AU94" s="22">
        <v>1</v>
      </c>
      <c r="BK94" s="22">
        <v>1</v>
      </c>
    </row>
    <row r="95" spans="1:65" x14ac:dyDescent="0.2">
      <c r="A95" s="21" t="s">
        <v>3370</v>
      </c>
      <c r="B95" s="41">
        <v>1121555</v>
      </c>
      <c r="C95" s="29" t="s">
        <v>5403</v>
      </c>
      <c r="D95" s="41" t="s">
        <v>3371</v>
      </c>
      <c r="E95" s="22" t="s">
        <v>3372</v>
      </c>
      <c r="F95" s="30">
        <v>15897081.449999999</v>
      </c>
      <c r="G95" s="30">
        <v>105980543</v>
      </c>
      <c r="H95" s="22" t="s">
        <v>78</v>
      </c>
      <c r="J95" s="22" t="s">
        <v>199</v>
      </c>
      <c r="K95" s="45">
        <v>20101105</v>
      </c>
      <c r="L95" s="22">
        <v>20111019</v>
      </c>
      <c r="Q95" s="22" t="s">
        <v>89</v>
      </c>
      <c r="S95" s="22">
        <v>1</v>
      </c>
      <c r="T95" s="22" t="s">
        <v>113</v>
      </c>
      <c r="U95" s="22" t="s">
        <v>82</v>
      </c>
      <c r="AF95" s="22" t="s">
        <v>83</v>
      </c>
      <c r="AH95" s="30">
        <v>6881422</v>
      </c>
      <c r="AI95" s="30">
        <v>1164773.5</v>
      </c>
      <c r="AJ95" s="30">
        <v>1534</v>
      </c>
      <c r="AK95" s="22">
        <v>12</v>
      </c>
      <c r="AO95" s="22" t="s">
        <v>3373</v>
      </c>
      <c r="AU95" s="22">
        <v>1</v>
      </c>
    </row>
    <row r="96" spans="1:65" x14ac:dyDescent="0.2">
      <c r="A96" s="21" t="s">
        <v>247</v>
      </c>
      <c r="B96" s="41">
        <v>12235</v>
      </c>
      <c r="C96" s="29" t="s">
        <v>5403</v>
      </c>
      <c r="D96" s="41" t="s">
        <v>248</v>
      </c>
      <c r="E96" s="22" t="s">
        <v>249</v>
      </c>
      <c r="F96" s="30">
        <v>5159720.4000000004</v>
      </c>
      <c r="G96" s="30">
        <v>64496505</v>
      </c>
      <c r="H96" s="22" t="s">
        <v>78</v>
      </c>
      <c r="Q96" s="22" t="s">
        <v>80</v>
      </c>
      <c r="T96" s="22" t="s">
        <v>81</v>
      </c>
      <c r="U96" s="22" t="s">
        <v>82</v>
      </c>
      <c r="AF96" s="22" t="s">
        <v>83</v>
      </c>
      <c r="AH96" s="30">
        <v>1914152</v>
      </c>
      <c r="AI96" s="30">
        <v>187927</v>
      </c>
      <c r="AJ96" s="30">
        <v>149</v>
      </c>
      <c r="AK96" s="22">
        <v>5</v>
      </c>
    </row>
    <row r="97" spans="1:65" x14ac:dyDescent="0.2">
      <c r="A97" s="21" t="s">
        <v>4691</v>
      </c>
      <c r="B97" s="41">
        <v>1179375</v>
      </c>
      <c r="C97" s="29" t="s">
        <v>5403</v>
      </c>
      <c r="D97" s="41" t="s">
        <v>4692</v>
      </c>
      <c r="E97" s="22" t="s">
        <v>4693</v>
      </c>
      <c r="F97" s="30">
        <v>7182000</v>
      </c>
      <c r="G97" s="30">
        <v>18900000</v>
      </c>
      <c r="H97" s="22" t="s">
        <v>77</v>
      </c>
      <c r="J97" s="22" t="s">
        <v>4045</v>
      </c>
      <c r="K97" s="45">
        <v>20170901</v>
      </c>
      <c r="Q97" s="22" t="s">
        <v>89</v>
      </c>
      <c r="T97" s="22" t="s">
        <v>81</v>
      </c>
      <c r="U97" s="22" t="s">
        <v>82</v>
      </c>
      <c r="AF97" s="22" t="s">
        <v>83</v>
      </c>
      <c r="AH97" s="30">
        <v>179125</v>
      </c>
      <c r="AI97" s="30">
        <v>74174</v>
      </c>
      <c r="AJ97" s="30">
        <v>63</v>
      </c>
      <c r="AK97" s="22">
        <v>7</v>
      </c>
    </row>
    <row r="98" spans="1:65" x14ac:dyDescent="0.2">
      <c r="A98" s="21" t="s">
        <v>5008</v>
      </c>
      <c r="B98" s="41">
        <v>1180385</v>
      </c>
      <c r="C98" s="29" t="s">
        <v>5403</v>
      </c>
      <c r="D98" s="41" t="s">
        <v>5009</v>
      </c>
      <c r="E98" s="22" t="s">
        <v>5010</v>
      </c>
      <c r="F98" s="30">
        <v>540000.12</v>
      </c>
      <c r="G98" s="30">
        <v>4500001</v>
      </c>
      <c r="H98" s="22" t="s">
        <v>77</v>
      </c>
      <c r="J98" s="22" t="s">
        <v>4045</v>
      </c>
      <c r="K98" s="45">
        <v>20180223</v>
      </c>
      <c r="Q98" s="22" t="s">
        <v>89</v>
      </c>
      <c r="T98" s="22" t="s">
        <v>81</v>
      </c>
      <c r="U98" s="22" t="s">
        <v>82</v>
      </c>
      <c r="AF98" s="22" t="s">
        <v>83</v>
      </c>
      <c r="AH98" s="30">
        <v>289911</v>
      </c>
      <c r="AI98" s="30">
        <v>59275</v>
      </c>
      <c r="AJ98" s="30">
        <v>51</v>
      </c>
      <c r="AK98" s="22">
        <v>9</v>
      </c>
    </row>
    <row r="99" spans="1:65" x14ac:dyDescent="0.2">
      <c r="A99" s="21" t="s">
        <v>4051</v>
      </c>
      <c r="B99" s="41">
        <v>1164425</v>
      </c>
      <c r="C99" s="29" t="s">
        <v>5403</v>
      </c>
      <c r="D99" s="41" t="s">
        <v>4052</v>
      </c>
      <c r="E99" s="22" t="s">
        <v>4053</v>
      </c>
      <c r="F99" s="30">
        <v>68199348.689999998</v>
      </c>
      <c r="G99" s="30">
        <v>219997899</v>
      </c>
      <c r="H99" s="22" t="s">
        <v>92</v>
      </c>
      <c r="J99" s="22" t="s">
        <v>2719</v>
      </c>
      <c r="K99" s="45">
        <v>20130618</v>
      </c>
      <c r="P99" s="22" t="s">
        <v>93</v>
      </c>
      <c r="Q99" s="22" t="s">
        <v>80</v>
      </c>
      <c r="S99" s="22">
        <v>1</v>
      </c>
      <c r="T99" s="22" t="s">
        <v>118</v>
      </c>
      <c r="U99" s="22" t="s">
        <v>82</v>
      </c>
      <c r="AE99" s="22" t="s">
        <v>746</v>
      </c>
      <c r="AF99" s="22" t="s">
        <v>83</v>
      </c>
      <c r="AH99" s="30">
        <v>257958938</v>
      </c>
      <c r="AI99" s="30">
        <v>96511100.5</v>
      </c>
      <c r="AJ99" s="30">
        <v>43745</v>
      </c>
      <c r="AK99" s="22">
        <v>12</v>
      </c>
    </row>
    <row r="100" spans="1:65" x14ac:dyDescent="0.2">
      <c r="A100" s="21" t="s">
        <v>2956</v>
      </c>
      <c r="B100" s="41">
        <v>1061429</v>
      </c>
      <c r="C100" s="29" t="s">
        <v>5403</v>
      </c>
      <c r="D100" s="41" t="s">
        <v>2957</v>
      </c>
      <c r="E100" s="22" t="s">
        <v>2958</v>
      </c>
      <c r="F100" s="30">
        <v>23734953.449999999</v>
      </c>
      <c r="G100" s="30">
        <v>949398138</v>
      </c>
      <c r="H100" s="22" t="s">
        <v>78</v>
      </c>
      <c r="J100" s="22" t="s">
        <v>321</v>
      </c>
      <c r="K100" s="45">
        <v>20080805</v>
      </c>
      <c r="Q100" s="22" t="s">
        <v>80</v>
      </c>
      <c r="T100" s="22" t="s">
        <v>113</v>
      </c>
      <c r="U100" s="22" t="s">
        <v>82</v>
      </c>
      <c r="AF100" s="22" t="s">
        <v>83</v>
      </c>
      <c r="AH100" s="30">
        <v>11694827</v>
      </c>
      <c r="AI100" s="30">
        <v>413342</v>
      </c>
      <c r="AJ100" s="30">
        <v>594</v>
      </c>
      <c r="AK100" s="22">
        <v>12</v>
      </c>
      <c r="AP100" s="22" t="s">
        <v>842</v>
      </c>
      <c r="AU100" s="22">
        <v>1</v>
      </c>
    </row>
    <row r="101" spans="1:65" x14ac:dyDescent="0.2">
      <c r="A101" s="21" t="s">
        <v>4351</v>
      </c>
      <c r="B101" s="41">
        <v>1177555</v>
      </c>
      <c r="C101" s="29" t="s">
        <v>5403</v>
      </c>
      <c r="D101" s="41" t="s">
        <v>4352</v>
      </c>
      <c r="E101" s="22" t="s">
        <v>4353</v>
      </c>
      <c r="F101" s="30">
        <v>3426886.35</v>
      </c>
      <c r="G101" s="30">
        <v>45691818</v>
      </c>
      <c r="H101" s="22" t="s">
        <v>78</v>
      </c>
      <c r="J101" s="22" t="s">
        <v>199</v>
      </c>
      <c r="K101" s="45">
        <v>20160912</v>
      </c>
      <c r="L101" s="22">
        <v>20161114</v>
      </c>
      <c r="Q101" s="22" t="s">
        <v>89</v>
      </c>
      <c r="T101" s="22" t="s">
        <v>356</v>
      </c>
      <c r="U101" s="22" t="s">
        <v>82</v>
      </c>
      <c r="AF101" s="22" t="s">
        <v>83</v>
      </c>
      <c r="AH101" s="30">
        <v>5940156</v>
      </c>
      <c r="AI101" s="30">
        <v>748744</v>
      </c>
      <c r="AJ101" s="30">
        <v>488</v>
      </c>
      <c r="AK101" s="22">
        <v>12</v>
      </c>
      <c r="AN101" s="22" t="s">
        <v>588</v>
      </c>
      <c r="AU101" s="22">
        <v>1</v>
      </c>
      <c r="BM101" s="41" t="s">
        <v>1643</v>
      </c>
    </row>
    <row r="102" spans="1:65" x14ac:dyDescent="0.2">
      <c r="A102" s="21" t="s">
        <v>1920</v>
      </c>
      <c r="B102" s="41">
        <v>38385</v>
      </c>
      <c r="C102" s="29" t="s">
        <v>5403</v>
      </c>
      <c r="D102" s="41" t="s">
        <v>1921</v>
      </c>
      <c r="E102" s="22" t="s">
        <v>1922</v>
      </c>
      <c r="F102" s="30">
        <v>708860.7</v>
      </c>
      <c r="G102" s="30">
        <v>14177214</v>
      </c>
      <c r="H102" s="22" t="s">
        <v>78</v>
      </c>
      <c r="K102" s="45">
        <v>19890615</v>
      </c>
      <c r="Q102" s="22" t="s">
        <v>80</v>
      </c>
      <c r="T102" s="22" t="s">
        <v>81</v>
      </c>
      <c r="U102" s="22" t="s">
        <v>82</v>
      </c>
      <c r="AF102" s="22" t="s">
        <v>83</v>
      </c>
      <c r="AH102" s="30">
        <v>3396161</v>
      </c>
      <c r="AI102" s="30">
        <v>298001.5</v>
      </c>
      <c r="AJ102" s="30">
        <v>546</v>
      </c>
      <c r="AK102" s="22">
        <v>12</v>
      </c>
      <c r="AN102" s="22" t="s">
        <v>419</v>
      </c>
      <c r="AU102" s="22">
        <v>1</v>
      </c>
      <c r="AV102" s="22">
        <v>1</v>
      </c>
      <c r="AW102" s="22">
        <v>1</v>
      </c>
      <c r="BD102" s="22">
        <v>1</v>
      </c>
      <c r="BK102" s="22">
        <v>1</v>
      </c>
    </row>
    <row r="103" spans="1:65" x14ac:dyDescent="0.2">
      <c r="A103" s="21" t="s">
        <v>5065</v>
      </c>
      <c r="B103" s="41">
        <v>1180970</v>
      </c>
      <c r="C103" s="29" t="s">
        <v>5403</v>
      </c>
      <c r="D103" s="41" t="s">
        <v>5066</v>
      </c>
      <c r="E103" s="22" t="s">
        <v>5067</v>
      </c>
      <c r="F103" s="30">
        <v>1487500</v>
      </c>
      <c r="G103" s="30">
        <v>11900000</v>
      </c>
      <c r="H103" s="22" t="s">
        <v>77</v>
      </c>
      <c r="J103" s="22" t="s">
        <v>4045</v>
      </c>
      <c r="K103" s="45">
        <v>20180312</v>
      </c>
      <c r="Q103" s="22" t="s">
        <v>89</v>
      </c>
      <c r="T103" s="22" t="s">
        <v>118</v>
      </c>
      <c r="U103" s="22" t="s">
        <v>82</v>
      </c>
      <c r="AF103" s="22" t="s">
        <v>83</v>
      </c>
      <c r="AH103" s="30">
        <v>706985</v>
      </c>
      <c r="AI103" s="30">
        <v>109063</v>
      </c>
      <c r="AJ103" s="30">
        <v>90</v>
      </c>
      <c r="AK103" s="22">
        <v>8</v>
      </c>
    </row>
    <row r="104" spans="1:65" x14ac:dyDescent="0.2">
      <c r="A104" s="21" t="s">
        <v>5120</v>
      </c>
      <c r="B104" s="41">
        <v>1181170</v>
      </c>
      <c r="C104" s="29" t="s">
        <v>5403</v>
      </c>
      <c r="D104" s="41" t="s">
        <v>5121</v>
      </c>
      <c r="E104" s="22" t="s">
        <v>5122</v>
      </c>
      <c r="F104" s="30">
        <v>688000</v>
      </c>
      <c r="G104" s="30">
        <v>8600000</v>
      </c>
      <c r="H104" s="22" t="s">
        <v>77</v>
      </c>
      <c r="J104" s="22" t="s">
        <v>4045</v>
      </c>
      <c r="K104" s="45">
        <v>20180404</v>
      </c>
      <c r="Q104" s="22" t="s">
        <v>89</v>
      </c>
      <c r="T104" s="22" t="s">
        <v>118</v>
      </c>
      <c r="U104" s="22" t="s">
        <v>82</v>
      </c>
      <c r="AF104" s="22" t="s">
        <v>83</v>
      </c>
      <c r="AH104" s="30">
        <v>524250</v>
      </c>
      <c r="AI104" s="30">
        <v>66661.5</v>
      </c>
      <c r="AJ104" s="30">
        <v>40</v>
      </c>
      <c r="AK104" s="22">
        <v>8</v>
      </c>
    </row>
    <row r="105" spans="1:65" x14ac:dyDescent="0.2">
      <c r="A105" s="21" t="s">
        <v>252</v>
      </c>
      <c r="B105" s="41">
        <v>1080452</v>
      </c>
      <c r="C105" s="29" t="s">
        <v>5403</v>
      </c>
      <c r="D105" s="41" t="s">
        <v>253</v>
      </c>
      <c r="E105" s="22" t="s">
        <v>254</v>
      </c>
      <c r="F105" s="30">
        <v>2279308.4900000002</v>
      </c>
      <c r="G105" s="30">
        <v>13407697</v>
      </c>
      <c r="H105" s="22" t="s">
        <v>4472</v>
      </c>
      <c r="J105" s="22" t="s">
        <v>199</v>
      </c>
      <c r="L105" s="22">
        <v>20030304</v>
      </c>
      <c r="Q105" s="22" t="s">
        <v>89</v>
      </c>
      <c r="T105" s="22" t="s">
        <v>113</v>
      </c>
      <c r="U105" s="22" t="s">
        <v>82</v>
      </c>
      <c r="AF105" s="22" t="s">
        <v>102</v>
      </c>
      <c r="AH105" s="30">
        <v>166037</v>
      </c>
      <c r="AI105" s="30">
        <v>25978.5</v>
      </c>
      <c r="AJ105" s="30">
        <v>33</v>
      </c>
      <c r="AK105" s="22">
        <v>10</v>
      </c>
    </row>
    <row r="106" spans="1:65" x14ac:dyDescent="0.2">
      <c r="A106" s="21" t="s">
        <v>4215</v>
      </c>
      <c r="B106" s="41">
        <v>1170010</v>
      </c>
      <c r="C106" s="29" t="s">
        <v>5403</v>
      </c>
      <c r="D106" s="41" t="s">
        <v>4216</v>
      </c>
      <c r="E106" s="22" t="s">
        <v>4217</v>
      </c>
      <c r="F106" s="30">
        <v>76677315.620000005</v>
      </c>
      <c r="G106" s="30">
        <v>58532302</v>
      </c>
      <c r="H106" s="22" t="s">
        <v>92</v>
      </c>
      <c r="J106" s="22" t="s">
        <v>321</v>
      </c>
      <c r="K106" s="45">
        <v>20150223</v>
      </c>
      <c r="Q106" s="22" t="s">
        <v>80</v>
      </c>
      <c r="S106" s="22">
        <v>1</v>
      </c>
      <c r="T106" s="22" t="s">
        <v>118</v>
      </c>
      <c r="U106" s="22" t="s">
        <v>82</v>
      </c>
      <c r="AE106" s="22" t="s">
        <v>94</v>
      </c>
      <c r="AF106" s="22" t="s">
        <v>83</v>
      </c>
      <c r="AH106" s="30">
        <v>6627582</v>
      </c>
      <c r="AI106" s="30">
        <v>6802536</v>
      </c>
      <c r="AJ106" s="30">
        <v>3290</v>
      </c>
      <c r="AK106" s="22">
        <v>12</v>
      </c>
    </row>
    <row r="107" spans="1:65" x14ac:dyDescent="0.2">
      <c r="A107" s="21" t="s">
        <v>256</v>
      </c>
      <c r="B107" s="41">
        <v>40133</v>
      </c>
      <c r="C107" s="29" t="s">
        <v>5403</v>
      </c>
      <c r="D107" s="41" t="s">
        <v>257</v>
      </c>
      <c r="E107" s="22" t="s">
        <v>258</v>
      </c>
      <c r="F107" s="30">
        <v>35915060.280000001</v>
      </c>
      <c r="G107" s="30">
        <v>54416758</v>
      </c>
      <c r="H107" s="22" t="s">
        <v>78</v>
      </c>
      <c r="Q107" s="22" t="s">
        <v>80</v>
      </c>
      <c r="T107" s="22" t="s">
        <v>81</v>
      </c>
      <c r="U107" s="22" t="s">
        <v>82</v>
      </c>
      <c r="AF107" s="22" t="s">
        <v>83</v>
      </c>
      <c r="AH107" s="30">
        <v>73373</v>
      </c>
      <c r="AI107" s="30">
        <v>57910</v>
      </c>
      <c r="AJ107" s="30">
        <v>67</v>
      </c>
      <c r="AK107" s="22">
        <v>11</v>
      </c>
      <c r="AN107" s="22" t="s">
        <v>259</v>
      </c>
      <c r="AY107" s="22">
        <v>1</v>
      </c>
    </row>
    <row r="108" spans="1:65" x14ac:dyDescent="0.2">
      <c r="A108" s="21" t="s">
        <v>4054</v>
      </c>
      <c r="B108" s="41">
        <v>1162070</v>
      </c>
      <c r="C108" s="29" t="s">
        <v>5403</v>
      </c>
      <c r="D108" s="41" t="s">
        <v>4055</v>
      </c>
      <c r="E108" s="22" t="s">
        <v>4056</v>
      </c>
      <c r="F108" s="30">
        <v>311104.71000000002</v>
      </c>
      <c r="G108" s="30">
        <v>10370157</v>
      </c>
      <c r="H108" s="22" t="s">
        <v>78</v>
      </c>
      <c r="J108" s="22" t="s">
        <v>2719</v>
      </c>
      <c r="K108" s="45">
        <v>20130619</v>
      </c>
      <c r="Q108" s="22" t="s">
        <v>80</v>
      </c>
      <c r="T108" s="22" t="s">
        <v>81</v>
      </c>
      <c r="U108" s="22" t="s">
        <v>82</v>
      </c>
      <c r="AF108" s="22" t="s">
        <v>83</v>
      </c>
      <c r="AH108" s="30">
        <v>1805665</v>
      </c>
      <c r="AI108" s="30">
        <v>112830.5</v>
      </c>
      <c r="AJ108" s="30">
        <v>115</v>
      </c>
      <c r="AK108" s="22">
        <v>12</v>
      </c>
      <c r="AN108" s="22" t="s">
        <v>81</v>
      </c>
      <c r="AW108" s="22">
        <v>1</v>
      </c>
      <c r="BL108" s="22">
        <v>1</v>
      </c>
    </row>
    <row r="109" spans="1:65" x14ac:dyDescent="0.2">
      <c r="A109" s="21" t="s">
        <v>3544</v>
      </c>
      <c r="B109" s="41">
        <v>1121424</v>
      </c>
      <c r="C109" s="29" t="s">
        <v>5403</v>
      </c>
      <c r="D109" s="41" t="s">
        <v>3545</v>
      </c>
      <c r="E109" s="22" t="s">
        <v>3546</v>
      </c>
      <c r="F109" s="30">
        <v>1454028</v>
      </c>
      <c r="G109" s="30">
        <v>18175350</v>
      </c>
      <c r="H109" s="22" t="s">
        <v>131</v>
      </c>
      <c r="J109" s="22" t="s">
        <v>321</v>
      </c>
      <c r="K109" s="45">
        <v>20110610</v>
      </c>
      <c r="Q109" s="22" t="s">
        <v>80</v>
      </c>
      <c r="T109" s="22" t="s">
        <v>81</v>
      </c>
      <c r="U109" s="22" t="s">
        <v>82</v>
      </c>
      <c r="AF109" s="22" t="s">
        <v>83</v>
      </c>
      <c r="AH109" s="30">
        <v>2132100</v>
      </c>
      <c r="AI109" s="30">
        <v>199704.5</v>
      </c>
      <c r="AJ109" s="30">
        <v>207</v>
      </c>
      <c r="AK109" s="22">
        <v>12</v>
      </c>
      <c r="AN109" s="22" t="s">
        <v>132</v>
      </c>
      <c r="AT109" s="22">
        <v>1</v>
      </c>
    </row>
    <row r="110" spans="1:65" x14ac:dyDescent="0.2">
      <c r="A110" s="21" t="s">
        <v>260</v>
      </c>
      <c r="B110" s="41">
        <v>1075697</v>
      </c>
      <c r="C110" s="29" t="s">
        <v>5403</v>
      </c>
      <c r="D110" s="41" t="s">
        <v>261</v>
      </c>
      <c r="E110" s="22" t="s">
        <v>262</v>
      </c>
      <c r="F110" s="30">
        <v>5858124.9649999999</v>
      </c>
      <c r="G110" s="30">
        <v>106511363</v>
      </c>
      <c r="H110" s="22" t="s">
        <v>78</v>
      </c>
      <c r="Q110" s="22" t="s">
        <v>80</v>
      </c>
      <c r="T110" s="22" t="s">
        <v>81</v>
      </c>
      <c r="U110" s="22" t="s">
        <v>82</v>
      </c>
      <c r="AF110" s="22" t="s">
        <v>83</v>
      </c>
      <c r="AH110" s="30">
        <v>58572207</v>
      </c>
      <c r="AI110" s="30">
        <v>8811451</v>
      </c>
      <c r="AJ110" s="30">
        <v>4906</v>
      </c>
      <c r="AK110" s="22">
        <v>12</v>
      </c>
      <c r="AN110" s="22" t="s">
        <v>5599</v>
      </c>
      <c r="AQ110" s="22" t="s">
        <v>2030</v>
      </c>
      <c r="AR110" s="22" t="s">
        <v>350</v>
      </c>
      <c r="AY110" s="22">
        <v>1</v>
      </c>
      <c r="BL110" s="22">
        <v>1</v>
      </c>
    </row>
    <row r="111" spans="1:65" x14ac:dyDescent="0.2">
      <c r="A111" s="21" t="s">
        <v>2648</v>
      </c>
      <c r="B111" s="41">
        <v>1114747</v>
      </c>
      <c r="C111" s="29" t="s">
        <v>5403</v>
      </c>
      <c r="D111" s="41" t="s">
        <v>2649</v>
      </c>
      <c r="E111" s="22" t="s">
        <v>2650</v>
      </c>
      <c r="F111" s="30">
        <v>3432512.9249999998</v>
      </c>
      <c r="G111" s="30">
        <v>76278065</v>
      </c>
      <c r="H111" s="22" t="s">
        <v>78</v>
      </c>
      <c r="J111" s="22" t="s">
        <v>321</v>
      </c>
      <c r="K111" s="45">
        <v>20071023</v>
      </c>
      <c r="Q111" s="22" t="s">
        <v>80</v>
      </c>
      <c r="T111" s="22" t="s">
        <v>81</v>
      </c>
      <c r="U111" s="22" t="s">
        <v>82</v>
      </c>
      <c r="AF111" s="22" t="s">
        <v>83</v>
      </c>
      <c r="AH111" s="30">
        <v>5031618</v>
      </c>
      <c r="AI111" s="30">
        <v>239835.5</v>
      </c>
      <c r="AJ111" s="30">
        <v>403</v>
      </c>
      <c r="AK111" s="22">
        <v>12</v>
      </c>
      <c r="AN111" s="22" t="s">
        <v>103</v>
      </c>
      <c r="AU111" s="22">
        <v>1</v>
      </c>
      <c r="AW111" s="22">
        <v>1</v>
      </c>
      <c r="BK111" s="22">
        <v>1</v>
      </c>
    </row>
    <row r="112" spans="1:65" x14ac:dyDescent="0.2">
      <c r="A112" s="21" t="s">
        <v>152</v>
      </c>
      <c r="B112" s="41">
        <v>1023476</v>
      </c>
      <c r="C112" s="29" t="s">
        <v>5403</v>
      </c>
      <c r="D112" s="41" t="s">
        <v>153</v>
      </c>
      <c r="E112" s="22" t="s">
        <v>154</v>
      </c>
      <c r="F112" s="30">
        <v>8557265.4000000004</v>
      </c>
      <c r="G112" s="30">
        <v>142621090</v>
      </c>
      <c r="H112" s="22" t="s">
        <v>78</v>
      </c>
      <c r="Q112" s="22" t="s">
        <v>80</v>
      </c>
      <c r="T112" s="22" t="s">
        <v>118</v>
      </c>
      <c r="U112" s="22" t="s">
        <v>82</v>
      </c>
      <c r="AF112" s="22" t="s">
        <v>83</v>
      </c>
      <c r="AH112" s="30">
        <v>19878843</v>
      </c>
      <c r="AI112" s="30">
        <v>1539453</v>
      </c>
      <c r="AJ112" s="30">
        <v>1108</v>
      </c>
      <c r="AK112" s="22">
        <v>12</v>
      </c>
      <c r="AP112" s="22" t="s">
        <v>155</v>
      </c>
      <c r="AW112" s="22">
        <v>1</v>
      </c>
    </row>
    <row r="113" spans="1:65" x14ac:dyDescent="0.2">
      <c r="A113" s="21" t="s">
        <v>227</v>
      </c>
      <c r="B113" s="41">
        <v>1092092</v>
      </c>
      <c r="C113" s="29" t="s">
        <v>5403</v>
      </c>
      <c r="D113" s="41" t="s">
        <v>228</v>
      </c>
      <c r="E113" s="22" t="s">
        <v>229</v>
      </c>
      <c r="F113" s="30">
        <v>1674285.12</v>
      </c>
      <c r="G113" s="30">
        <v>18603168</v>
      </c>
      <c r="H113" s="22" t="s">
        <v>78</v>
      </c>
      <c r="Q113" s="22" t="s">
        <v>80</v>
      </c>
      <c r="T113" s="22" t="s">
        <v>81</v>
      </c>
      <c r="U113" s="22" t="s">
        <v>82</v>
      </c>
      <c r="AF113" s="22" t="s">
        <v>83</v>
      </c>
      <c r="AH113" s="30">
        <v>22409891</v>
      </c>
      <c r="AI113" s="30">
        <v>5643008.5</v>
      </c>
      <c r="AJ113" s="30">
        <v>5198</v>
      </c>
      <c r="AK113" s="22">
        <v>12</v>
      </c>
      <c r="AP113" s="22" t="s">
        <v>147</v>
      </c>
      <c r="BG113" s="22">
        <v>1</v>
      </c>
    </row>
    <row r="114" spans="1:65" x14ac:dyDescent="0.2">
      <c r="A114" s="21" t="s">
        <v>2680</v>
      </c>
      <c r="B114" s="41">
        <v>1114572</v>
      </c>
      <c r="C114" s="29" t="s">
        <v>5403</v>
      </c>
      <c r="D114" s="41" t="s">
        <v>2681</v>
      </c>
      <c r="E114" s="22" t="s">
        <v>2682</v>
      </c>
      <c r="F114" s="30">
        <v>4575114.75</v>
      </c>
      <c r="G114" s="30">
        <v>30500765</v>
      </c>
      <c r="H114" s="22" t="s">
        <v>78</v>
      </c>
      <c r="J114" s="22" t="s">
        <v>174</v>
      </c>
      <c r="K114" s="45">
        <v>20071025</v>
      </c>
      <c r="L114" s="22" t="s">
        <v>2683</v>
      </c>
      <c r="Q114" s="22" t="s">
        <v>89</v>
      </c>
      <c r="T114" s="22" t="s">
        <v>81</v>
      </c>
      <c r="U114" s="22" t="s">
        <v>82</v>
      </c>
      <c r="AF114" s="22" t="s">
        <v>83</v>
      </c>
      <c r="AH114" s="30">
        <v>3190461</v>
      </c>
      <c r="AI114" s="30">
        <v>592120.5</v>
      </c>
      <c r="AJ114" s="30">
        <v>389</v>
      </c>
      <c r="AK114" s="22">
        <v>12</v>
      </c>
      <c r="AN114" s="22" t="s">
        <v>81</v>
      </c>
      <c r="AP114" s="22" t="s">
        <v>175</v>
      </c>
      <c r="AU114" s="22">
        <v>1</v>
      </c>
      <c r="AV114" s="22">
        <v>1</v>
      </c>
      <c r="BM114" s="41" t="s">
        <v>1512</v>
      </c>
    </row>
    <row r="115" spans="1:65" x14ac:dyDescent="0.2">
      <c r="A115" s="21" t="s">
        <v>2124</v>
      </c>
      <c r="B115" s="41">
        <v>30646</v>
      </c>
      <c r="C115" s="29" t="s">
        <v>5403</v>
      </c>
      <c r="D115" s="41" t="s">
        <v>2125</v>
      </c>
      <c r="E115" s="22" t="s">
        <v>2126</v>
      </c>
      <c r="F115" s="30">
        <v>4876265</v>
      </c>
      <c r="G115" s="30">
        <v>48762650</v>
      </c>
      <c r="H115" s="22" t="s">
        <v>88</v>
      </c>
      <c r="J115" s="22" t="s">
        <v>112</v>
      </c>
      <c r="M115" s="22">
        <v>20141017</v>
      </c>
      <c r="Q115" s="22" t="s">
        <v>80</v>
      </c>
      <c r="T115" s="22" t="s">
        <v>118</v>
      </c>
      <c r="U115" s="22" t="s">
        <v>82</v>
      </c>
      <c r="AB115" s="22" t="s">
        <v>114</v>
      </c>
      <c r="AF115" s="22" t="s">
        <v>83</v>
      </c>
      <c r="AH115" s="30">
        <v>22241529</v>
      </c>
      <c r="AI115" s="30">
        <v>8036567.5</v>
      </c>
      <c r="AJ115" s="30">
        <v>4342</v>
      </c>
      <c r="AK115" s="22">
        <v>12</v>
      </c>
    </row>
    <row r="116" spans="1:65" x14ac:dyDescent="0.2">
      <c r="A116" s="21" t="s">
        <v>2226</v>
      </c>
      <c r="B116" s="41">
        <v>1074347</v>
      </c>
      <c r="C116" s="29" t="s">
        <v>5403</v>
      </c>
      <c r="D116" s="41" t="s">
        <v>2227</v>
      </c>
      <c r="E116" s="22" t="s">
        <v>2228</v>
      </c>
      <c r="F116" s="30">
        <v>43908636.344999999</v>
      </c>
      <c r="G116" s="30">
        <v>105803943</v>
      </c>
      <c r="H116" s="22" t="s">
        <v>78</v>
      </c>
      <c r="K116" s="45">
        <v>20090703</v>
      </c>
      <c r="Q116" s="22" t="s">
        <v>80</v>
      </c>
      <c r="S116" s="22">
        <v>1</v>
      </c>
      <c r="T116" s="22" t="s">
        <v>129</v>
      </c>
      <c r="U116" s="22" t="s">
        <v>82</v>
      </c>
      <c r="AF116" s="22" t="s">
        <v>83</v>
      </c>
      <c r="AH116" s="30">
        <v>9764175</v>
      </c>
      <c r="AI116" s="30">
        <v>5210018.5</v>
      </c>
      <c r="AJ116" s="30">
        <v>4342</v>
      </c>
      <c r="AK116" s="22">
        <v>12</v>
      </c>
      <c r="AN116" s="22" t="s">
        <v>5035</v>
      </c>
      <c r="BM116" s="41" t="s">
        <v>898</v>
      </c>
    </row>
    <row r="117" spans="1:65" x14ac:dyDescent="0.2">
      <c r="A117" s="21" t="s">
        <v>3699</v>
      </c>
      <c r="B117" s="41">
        <v>1151800</v>
      </c>
      <c r="C117" s="29" t="s">
        <v>5403</v>
      </c>
      <c r="D117" s="41" t="s">
        <v>3700</v>
      </c>
      <c r="E117" s="22" t="s">
        <v>3701</v>
      </c>
      <c r="F117" s="30">
        <v>3176990.9</v>
      </c>
      <c r="G117" s="30">
        <v>31769909</v>
      </c>
      <c r="H117" s="22" t="s">
        <v>78</v>
      </c>
      <c r="J117" s="22" t="s">
        <v>174</v>
      </c>
      <c r="K117" s="45">
        <v>20111116</v>
      </c>
      <c r="L117" s="22" t="s">
        <v>3702</v>
      </c>
      <c r="Q117" s="22" t="s">
        <v>89</v>
      </c>
      <c r="T117" s="22" t="s">
        <v>81</v>
      </c>
      <c r="U117" s="22" t="s">
        <v>82</v>
      </c>
      <c r="AF117" s="22" t="s">
        <v>83</v>
      </c>
      <c r="AH117" s="30">
        <v>10314493</v>
      </c>
      <c r="AI117" s="30">
        <v>1261432</v>
      </c>
      <c r="AJ117" s="30">
        <v>1416</v>
      </c>
      <c r="AK117" s="22">
        <v>12</v>
      </c>
    </row>
    <row r="118" spans="1:65" x14ac:dyDescent="0.2">
      <c r="A118" s="21" t="s">
        <v>264</v>
      </c>
      <c r="B118" s="41">
        <v>1019948</v>
      </c>
      <c r="C118" s="29" t="s">
        <v>5403</v>
      </c>
      <c r="D118" s="41" t="s">
        <v>265</v>
      </c>
      <c r="E118" s="22" t="s">
        <v>266</v>
      </c>
      <c r="F118" s="30">
        <v>1943729.15</v>
      </c>
      <c r="G118" s="30">
        <v>17670265</v>
      </c>
      <c r="H118" s="22" t="s">
        <v>88</v>
      </c>
      <c r="Q118" s="22" t="s">
        <v>80</v>
      </c>
      <c r="T118" s="22" t="s">
        <v>118</v>
      </c>
      <c r="U118" s="22" t="s">
        <v>82</v>
      </c>
      <c r="AB118" s="22" t="s">
        <v>267</v>
      </c>
      <c r="AF118" s="22" t="s">
        <v>83</v>
      </c>
      <c r="AH118" s="30">
        <v>2170377</v>
      </c>
      <c r="AI118" s="30">
        <v>269498</v>
      </c>
      <c r="AJ118" s="30">
        <v>177</v>
      </c>
      <c r="AK118" s="22">
        <v>12</v>
      </c>
    </row>
    <row r="119" spans="1:65" x14ac:dyDescent="0.2">
      <c r="A119" s="21" t="s">
        <v>2765</v>
      </c>
      <c r="B119" s="41">
        <v>1113163</v>
      </c>
      <c r="C119" s="29" t="s">
        <v>5403</v>
      </c>
      <c r="D119" s="41" t="s">
        <v>2766</v>
      </c>
      <c r="E119" s="22" t="s">
        <v>2767</v>
      </c>
      <c r="F119" s="30">
        <v>17727606</v>
      </c>
      <c r="G119" s="30">
        <v>44319015</v>
      </c>
      <c r="H119" s="22" t="s">
        <v>78</v>
      </c>
      <c r="J119" s="22" t="s">
        <v>2719</v>
      </c>
      <c r="K119" s="45">
        <v>20080129</v>
      </c>
      <c r="Q119" s="22" t="s">
        <v>80</v>
      </c>
      <c r="T119" s="22" t="s">
        <v>81</v>
      </c>
      <c r="U119" s="22" t="s">
        <v>82</v>
      </c>
      <c r="AF119" s="22" t="s">
        <v>83</v>
      </c>
      <c r="AH119" s="30">
        <v>667403</v>
      </c>
      <c r="AI119" s="30">
        <v>279235.5</v>
      </c>
      <c r="AJ119" s="30">
        <v>296</v>
      </c>
      <c r="AK119" s="22">
        <v>12</v>
      </c>
      <c r="BL119" s="22">
        <v>1</v>
      </c>
    </row>
    <row r="120" spans="1:65" x14ac:dyDescent="0.2">
      <c r="A120" s="21" t="s">
        <v>523</v>
      </c>
      <c r="B120" s="41">
        <v>1058114</v>
      </c>
      <c r="C120" s="29" t="s">
        <v>5403</v>
      </c>
      <c r="D120" s="41" t="s">
        <v>5603</v>
      </c>
      <c r="E120" s="22" t="s">
        <v>5604</v>
      </c>
      <c r="F120" s="30">
        <v>27126475.690000001</v>
      </c>
      <c r="G120" s="30">
        <v>68674622</v>
      </c>
      <c r="H120" s="22" t="s">
        <v>131</v>
      </c>
      <c r="J120" s="22" t="s">
        <v>112</v>
      </c>
      <c r="K120" s="45">
        <v>20000725</v>
      </c>
      <c r="L120" s="22">
        <v>20100830</v>
      </c>
      <c r="M120" s="22">
        <v>20181005</v>
      </c>
      <c r="Q120" s="22" t="s">
        <v>89</v>
      </c>
      <c r="T120" s="22" t="s">
        <v>113</v>
      </c>
      <c r="U120" s="22" t="s">
        <v>82</v>
      </c>
      <c r="AF120" s="22" t="s">
        <v>83</v>
      </c>
      <c r="AH120" s="30">
        <v>14414073</v>
      </c>
      <c r="AI120" s="30">
        <v>2811301.5</v>
      </c>
      <c r="AJ120" s="30">
        <v>2959</v>
      </c>
      <c r="AK120" s="22">
        <v>8</v>
      </c>
      <c r="AP120" s="22" t="s">
        <v>842</v>
      </c>
      <c r="AT120" s="22">
        <v>1</v>
      </c>
    </row>
    <row r="121" spans="1:65" x14ac:dyDescent="0.2">
      <c r="A121" s="21" t="s">
        <v>564</v>
      </c>
      <c r="B121" s="41">
        <v>20790</v>
      </c>
      <c r="C121" s="29" t="s">
        <v>5403</v>
      </c>
      <c r="D121" s="41" t="s">
        <v>565</v>
      </c>
      <c r="E121" s="22" t="s">
        <v>566</v>
      </c>
      <c r="F121" s="30">
        <v>558498.42000000004</v>
      </c>
      <c r="G121" s="30">
        <v>27924921</v>
      </c>
      <c r="H121" s="22" t="s">
        <v>78</v>
      </c>
      <c r="Q121" s="22" t="s">
        <v>80</v>
      </c>
      <c r="T121" s="22" t="s">
        <v>81</v>
      </c>
      <c r="U121" s="22" t="s">
        <v>82</v>
      </c>
      <c r="AF121" s="22" t="s">
        <v>83</v>
      </c>
      <c r="AH121" s="30">
        <v>2826918</v>
      </c>
      <c r="AI121" s="30">
        <v>203556.5</v>
      </c>
      <c r="AJ121" s="30">
        <v>217</v>
      </c>
      <c r="AK121" s="22">
        <v>6</v>
      </c>
      <c r="AS121" s="22" t="s">
        <v>568</v>
      </c>
      <c r="BB121" s="22">
        <v>1</v>
      </c>
    </row>
    <row r="122" spans="1:65" x14ac:dyDescent="0.2">
      <c r="A122" s="21" t="s">
        <v>273</v>
      </c>
      <c r="B122" s="41">
        <v>12488</v>
      </c>
      <c r="C122" s="29" t="s">
        <v>5403</v>
      </c>
      <c r="D122" s="41" t="s">
        <v>274</v>
      </c>
      <c r="E122" s="22" t="s">
        <v>275</v>
      </c>
      <c r="F122" s="30">
        <v>230178895.31999999</v>
      </c>
      <c r="G122" s="30">
        <v>174377951</v>
      </c>
      <c r="H122" s="22" t="s">
        <v>78</v>
      </c>
      <c r="Q122" s="22" t="s">
        <v>80</v>
      </c>
      <c r="S122" s="22">
        <v>1</v>
      </c>
      <c r="T122" s="22" t="s">
        <v>81</v>
      </c>
      <c r="U122" s="22" t="s">
        <v>82</v>
      </c>
      <c r="AF122" s="22" t="s">
        <v>83</v>
      </c>
      <c r="AH122" s="30">
        <v>8522539</v>
      </c>
      <c r="AI122" s="30">
        <v>9637474.5</v>
      </c>
      <c r="AJ122" s="30">
        <v>5173</v>
      </c>
      <c r="AK122" s="22">
        <v>12</v>
      </c>
      <c r="AN122" s="22" t="s">
        <v>81</v>
      </c>
      <c r="AS122" s="22" t="s">
        <v>276</v>
      </c>
      <c r="AU122" s="22">
        <v>1</v>
      </c>
      <c r="AV122" s="22">
        <v>1</v>
      </c>
      <c r="AW122" s="22">
        <v>1</v>
      </c>
      <c r="AZ122" s="22">
        <v>1</v>
      </c>
    </row>
    <row r="123" spans="1:65" x14ac:dyDescent="0.2">
      <c r="A123" s="21" t="s">
        <v>992</v>
      </c>
      <c r="B123" s="41">
        <v>818949</v>
      </c>
      <c r="C123" s="29" t="s">
        <v>5403</v>
      </c>
      <c r="D123" s="41" t="s">
        <v>993</v>
      </c>
      <c r="E123" s="22" t="s">
        <v>994</v>
      </c>
      <c r="F123" s="30">
        <v>3073374.6</v>
      </c>
      <c r="G123" s="30">
        <v>61467492</v>
      </c>
      <c r="H123" s="22" t="s">
        <v>78</v>
      </c>
      <c r="Q123" s="22" t="s">
        <v>80</v>
      </c>
      <c r="T123" s="22" t="s">
        <v>81</v>
      </c>
      <c r="U123" s="22" t="s">
        <v>82</v>
      </c>
      <c r="AF123" s="22" t="s">
        <v>83</v>
      </c>
      <c r="AH123" s="30">
        <v>16117996</v>
      </c>
      <c r="AI123" s="30">
        <v>1781472</v>
      </c>
      <c r="AJ123" s="30">
        <v>1117</v>
      </c>
      <c r="AK123" s="22">
        <v>12</v>
      </c>
      <c r="AL123" s="22" t="s">
        <v>166</v>
      </c>
      <c r="AU123" s="22">
        <v>1</v>
      </c>
    </row>
    <row r="124" spans="1:65" x14ac:dyDescent="0.2">
      <c r="A124" s="21" t="s">
        <v>95</v>
      </c>
      <c r="B124" s="41">
        <v>12129</v>
      </c>
      <c r="C124" s="29" t="s">
        <v>5403</v>
      </c>
      <c r="D124" s="41" t="s">
        <v>96</v>
      </c>
      <c r="E124" s="22" t="s">
        <v>97</v>
      </c>
      <c r="F124" s="30">
        <v>888017.2</v>
      </c>
      <c r="G124" s="30">
        <v>44400860</v>
      </c>
      <c r="H124" s="22" t="s">
        <v>78</v>
      </c>
      <c r="Q124" s="22" t="s">
        <v>80</v>
      </c>
      <c r="T124" s="22" t="s">
        <v>81</v>
      </c>
      <c r="U124" s="22" t="s">
        <v>82</v>
      </c>
      <c r="AF124" s="22" t="s">
        <v>83</v>
      </c>
      <c r="AH124" s="30">
        <v>5520947</v>
      </c>
      <c r="AI124" s="30">
        <v>242855.5</v>
      </c>
      <c r="AJ124" s="30">
        <v>334</v>
      </c>
      <c r="AK124" s="22">
        <v>12</v>
      </c>
      <c r="AL124" s="22" t="s">
        <v>98</v>
      </c>
      <c r="AU124" s="22">
        <v>1</v>
      </c>
      <c r="AV124" s="22">
        <v>1</v>
      </c>
    </row>
    <row r="125" spans="1:65" x14ac:dyDescent="0.2">
      <c r="A125" s="21" t="s">
        <v>3141</v>
      </c>
      <c r="B125" s="41">
        <v>1125635</v>
      </c>
      <c r="C125" s="29" t="s">
        <v>5403</v>
      </c>
      <c r="D125" s="41" t="s">
        <v>3142</v>
      </c>
      <c r="E125" s="22" t="s">
        <v>3143</v>
      </c>
      <c r="F125" s="30">
        <v>7626006.5599999996</v>
      </c>
      <c r="G125" s="30">
        <v>37200032</v>
      </c>
      <c r="H125" s="22" t="s">
        <v>78</v>
      </c>
      <c r="J125" s="22" t="s">
        <v>321</v>
      </c>
      <c r="K125" s="45">
        <v>20091103</v>
      </c>
      <c r="Q125" s="22" t="s">
        <v>80</v>
      </c>
      <c r="T125" s="22" t="s">
        <v>81</v>
      </c>
      <c r="U125" s="22" t="s">
        <v>82</v>
      </c>
      <c r="AF125" s="22" t="s">
        <v>83</v>
      </c>
      <c r="AH125" s="30">
        <v>491646</v>
      </c>
      <c r="AI125" s="30">
        <v>148394</v>
      </c>
      <c r="AJ125" s="30">
        <v>168</v>
      </c>
      <c r="AK125" s="22">
        <v>12</v>
      </c>
      <c r="AN125" s="22" t="s">
        <v>1226</v>
      </c>
      <c r="BB125" s="22">
        <v>1</v>
      </c>
      <c r="BD125" s="22">
        <v>1</v>
      </c>
    </row>
    <row r="126" spans="1:65" x14ac:dyDescent="0.2">
      <c r="A126" s="21" t="s">
        <v>277</v>
      </c>
      <c r="B126" s="41">
        <v>1091377</v>
      </c>
      <c r="C126" s="29" t="s">
        <v>5403</v>
      </c>
      <c r="D126" s="41" t="s">
        <v>278</v>
      </c>
      <c r="E126" s="22" t="s">
        <v>279</v>
      </c>
      <c r="F126" s="30">
        <v>3061252.95</v>
      </c>
      <c r="G126" s="30">
        <v>8746437</v>
      </c>
      <c r="H126" s="22" t="s">
        <v>78</v>
      </c>
      <c r="Q126" s="22" t="s">
        <v>80</v>
      </c>
      <c r="T126" s="22" t="s">
        <v>118</v>
      </c>
      <c r="U126" s="22" t="s">
        <v>82</v>
      </c>
      <c r="AF126" s="22" t="s">
        <v>83</v>
      </c>
      <c r="AH126" s="30">
        <v>20902223</v>
      </c>
      <c r="AI126" s="30">
        <v>362200.5</v>
      </c>
      <c r="AJ126" s="30">
        <v>646</v>
      </c>
      <c r="AK126" s="22">
        <v>12</v>
      </c>
      <c r="AN126" s="22" t="s">
        <v>81</v>
      </c>
      <c r="AO126" s="22" t="s">
        <v>280</v>
      </c>
      <c r="AU126" s="22">
        <v>1</v>
      </c>
      <c r="AV126" s="22">
        <v>1</v>
      </c>
      <c r="AW126" s="22">
        <v>1</v>
      </c>
      <c r="AX126" s="22">
        <v>1</v>
      </c>
      <c r="BL126" s="22">
        <v>1</v>
      </c>
    </row>
    <row r="127" spans="1:65" x14ac:dyDescent="0.2">
      <c r="A127" s="21" t="s">
        <v>281</v>
      </c>
      <c r="B127" s="41">
        <v>1062219</v>
      </c>
      <c r="C127" s="29" t="s">
        <v>5403</v>
      </c>
      <c r="D127" s="41" t="s">
        <v>282</v>
      </c>
      <c r="E127" s="22" t="s">
        <v>283</v>
      </c>
      <c r="F127" s="30">
        <v>3416407.96</v>
      </c>
      <c r="G127" s="30">
        <v>24402914</v>
      </c>
      <c r="H127" s="22" t="s">
        <v>284</v>
      </c>
      <c r="K127" s="45">
        <v>20001002</v>
      </c>
      <c r="Q127" s="22" t="s">
        <v>80</v>
      </c>
      <c r="T127" s="22" t="s">
        <v>118</v>
      </c>
      <c r="U127" s="22" t="s">
        <v>82</v>
      </c>
      <c r="AF127" s="22" t="s">
        <v>83</v>
      </c>
      <c r="AH127" s="30">
        <v>2842317</v>
      </c>
      <c r="AI127" s="30">
        <v>686204.5</v>
      </c>
      <c r="AJ127" s="30">
        <v>594</v>
      </c>
      <c r="AK127" s="22">
        <v>12</v>
      </c>
    </row>
    <row r="128" spans="1:65" x14ac:dyDescent="0.2">
      <c r="A128" s="21" t="s">
        <v>4494</v>
      </c>
      <c r="B128" s="41">
        <v>1116937</v>
      </c>
      <c r="C128" s="29" t="s">
        <v>5403</v>
      </c>
      <c r="D128" s="41" t="s">
        <v>4495</v>
      </c>
      <c r="E128" s="22" t="s">
        <v>4496</v>
      </c>
      <c r="F128" s="30">
        <v>72902315.25</v>
      </c>
      <c r="G128" s="30">
        <v>35562105</v>
      </c>
      <c r="H128" s="22" t="s">
        <v>92</v>
      </c>
      <c r="J128" s="22" t="s">
        <v>174</v>
      </c>
      <c r="K128" s="45">
        <v>20080702</v>
      </c>
      <c r="L128" s="22" t="s">
        <v>4497</v>
      </c>
      <c r="Q128" s="22" t="s">
        <v>89</v>
      </c>
      <c r="T128" s="22" t="s">
        <v>36</v>
      </c>
      <c r="U128" s="22" t="s">
        <v>36</v>
      </c>
      <c r="V128" s="22" t="s">
        <v>4498</v>
      </c>
      <c r="W128" s="22" t="s">
        <v>251</v>
      </c>
      <c r="AE128" s="22" t="s">
        <v>746</v>
      </c>
      <c r="AF128" s="22" t="s">
        <v>102</v>
      </c>
      <c r="AH128" s="30">
        <v>3524986</v>
      </c>
      <c r="AI128" s="30">
        <v>9686194.5</v>
      </c>
      <c r="AJ128" s="30">
        <v>3250</v>
      </c>
      <c r="AK128" s="22">
        <v>8</v>
      </c>
    </row>
    <row r="129" spans="1:65" x14ac:dyDescent="0.2">
      <c r="A129" s="21" t="s">
        <v>3553</v>
      </c>
      <c r="B129" s="41">
        <v>1146870</v>
      </c>
      <c r="C129" s="29" t="s">
        <v>5403</v>
      </c>
      <c r="D129" s="41" t="s">
        <v>3554</v>
      </c>
      <c r="E129" s="22" t="s">
        <v>3555</v>
      </c>
      <c r="F129" s="30">
        <v>6466397.3550000004</v>
      </c>
      <c r="G129" s="30">
        <v>117570861</v>
      </c>
      <c r="H129" s="22" t="s">
        <v>78</v>
      </c>
      <c r="J129" s="22" t="s">
        <v>199</v>
      </c>
      <c r="K129" s="45">
        <v>20110601</v>
      </c>
      <c r="L129" s="22">
        <v>20130506</v>
      </c>
      <c r="Q129" s="22" t="s">
        <v>89</v>
      </c>
      <c r="T129" s="22" t="s">
        <v>36</v>
      </c>
      <c r="U129" s="22" t="s">
        <v>36</v>
      </c>
      <c r="V129" s="22" t="s">
        <v>3556</v>
      </c>
      <c r="W129" s="22" t="s">
        <v>276</v>
      </c>
      <c r="AF129" s="22" t="s">
        <v>83</v>
      </c>
      <c r="AH129" s="30">
        <v>43026145</v>
      </c>
      <c r="AI129" s="30">
        <v>6016985</v>
      </c>
      <c r="AJ129" s="30">
        <v>4561</v>
      </c>
      <c r="AK129" s="22">
        <v>12</v>
      </c>
      <c r="AN129" s="22" t="s">
        <v>1538</v>
      </c>
      <c r="AS129" s="22" t="s">
        <v>10193</v>
      </c>
      <c r="AW129" s="22">
        <v>1</v>
      </c>
      <c r="BD129" s="22">
        <v>1</v>
      </c>
    </row>
    <row r="130" spans="1:65" x14ac:dyDescent="0.2">
      <c r="A130" s="21" t="s">
        <v>2746</v>
      </c>
      <c r="B130" s="41">
        <v>1116713</v>
      </c>
      <c r="C130" s="29" t="s">
        <v>5403</v>
      </c>
      <c r="D130" s="41" t="s">
        <v>2747</v>
      </c>
      <c r="E130" s="22" t="s">
        <v>2748</v>
      </c>
      <c r="F130" s="30">
        <v>1770148.2749999999</v>
      </c>
      <c r="G130" s="30">
        <v>50575665</v>
      </c>
      <c r="H130" s="22" t="s">
        <v>78</v>
      </c>
      <c r="J130" s="22" t="s">
        <v>199</v>
      </c>
      <c r="K130" s="45">
        <v>20080108</v>
      </c>
      <c r="L130" s="22">
        <v>20090521</v>
      </c>
      <c r="Q130" s="22" t="s">
        <v>89</v>
      </c>
      <c r="T130" s="22" t="s">
        <v>81</v>
      </c>
      <c r="U130" s="22" t="s">
        <v>82</v>
      </c>
      <c r="AF130" s="22" t="s">
        <v>83</v>
      </c>
      <c r="AH130" s="30">
        <v>15209685</v>
      </c>
      <c r="AI130" s="30">
        <v>844078.5</v>
      </c>
      <c r="AJ130" s="30">
        <v>805</v>
      </c>
      <c r="AK130" s="22">
        <v>12</v>
      </c>
    </row>
    <row r="131" spans="1:65" x14ac:dyDescent="0.2">
      <c r="A131" s="21" t="s">
        <v>4760</v>
      </c>
      <c r="B131" s="41">
        <v>1179775</v>
      </c>
      <c r="C131" s="29" t="s">
        <v>5403</v>
      </c>
      <c r="D131" s="41" t="s">
        <v>5429</v>
      </c>
      <c r="E131" s="22" t="s">
        <v>5430</v>
      </c>
      <c r="F131" s="30">
        <v>12700802.75</v>
      </c>
      <c r="G131" s="30">
        <v>50803211</v>
      </c>
      <c r="H131" s="22" t="s">
        <v>88</v>
      </c>
      <c r="J131" s="22" t="s">
        <v>199</v>
      </c>
      <c r="K131" s="45">
        <v>20171003</v>
      </c>
      <c r="L131" s="22">
        <v>20180830</v>
      </c>
      <c r="Q131" s="22" t="s">
        <v>89</v>
      </c>
      <c r="T131" s="22" t="s">
        <v>81</v>
      </c>
      <c r="U131" s="22" t="s">
        <v>82</v>
      </c>
      <c r="AB131" s="22" t="s">
        <v>90</v>
      </c>
      <c r="AF131" s="22" t="s">
        <v>83</v>
      </c>
      <c r="AH131" s="30">
        <v>345910</v>
      </c>
      <c r="AI131" s="30">
        <v>90596</v>
      </c>
      <c r="AJ131" s="30">
        <v>93</v>
      </c>
      <c r="AK131" s="22">
        <v>5</v>
      </c>
    </row>
    <row r="132" spans="1:65" x14ac:dyDescent="0.2">
      <c r="A132" s="21" t="s">
        <v>99</v>
      </c>
      <c r="B132" s="41">
        <v>1055022</v>
      </c>
      <c r="C132" s="29" t="s">
        <v>5403</v>
      </c>
      <c r="D132" s="41" t="s">
        <v>100</v>
      </c>
      <c r="E132" s="22" t="s">
        <v>101</v>
      </c>
      <c r="F132" s="30">
        <v>38357430.020000003</v>
      </c>
      <c r="G132" s="30">
        <v>147528577</v>
      </c>
      <c r="H132" s="22" t="s">
        <v>78</v>
      </c>
      <c r="Q132" s="22" t="s">
        <v>80</v>
      </c>
      <c r="S132" s="22">
        <v>1</v>
      </c>
      <c r="T132" s="22" t="s">
        <v>81</v>
      </c>
      <c r="U132" s="22" t="s">
        <v>82</v>
      </c>
      <c r="AF132" s="22" t="s">
        <v>102</v>
      </c>
      <c r="AH132" s="30">
        <v>30233640</v>
      </c>
      <c r="AI132" s="30">
        <v>13615810</v>
      </c>
      <c r="AJ132" s="30">
        <v>6961</v>
      </c>
      <c r="AK132" s="22">
        <v>12</v>
      </c>
      <c r="AN132" s="22" t="s">
        <v>103</v>
      </c>
      <c r="AU132" s="22">
        <v>1</v>
      </c>
      <c r="AV132" s="22">
        <v>1</v>
      </c>
    </row>
    <row r="133" spans="1:65" x14ac:dyDescent="0.2">
      <c r="A133" s="21" t="s">
        <v>2260</v>
      </c>
      <c r="B133" s="41">
        <v>1104088</v>
      </c>
      <c r="C133" s="29" t="s">
        <v>5403</v>
      </c>
      <c r="D133" s="41" t="s">
        <v>2261</v>
      </c>
      <c r="E133" s="22" t="s">
        <v>2262</v>
      </c>
      <c r="F133" s="30">
        <v>8325912.5</v>
      </c>
      <c r="G133" s="30">
        <v>33303650</v>
      </c>
      <c r="H133" s="22" t="s">
        <v>78</v>
      </c>
      <c r="J133" s="22" t="s">
        <v>199</v>
      </c>
      <c r="K133" s="45">
        <v>20060213</v>
      </c>
      <c r="L133" s="22">
        <v>20070108</v>
      </c>
      <c r="Q133" s="22" t="s">
        <v>89</v>
      </c>
      <c r="T133" s="22" t="s">
        <v>113</v>
      </c>
      <c r="U133" s="22" t="s">
        <v>82</v>
      </c>
      <c r="AF133" s="22" t="s">
        <v>83</v>
      </c>
      <c r="AH133" s="30">
        <v>13585066</v>
      </c>
      <c r="AI133" s="30">
        <v>2804540</v>
      </c>
      <c r="AJ133" s="30">
        <v>1881</v>
      </c>
      <c r="AK133" s="22">
        <v>12</v>
      </c>
      <c r="AN133" s="22" t="s">
        <v>113</v>
      </c>
      <c r="BL133" s="22">
        <v>1</v>
      </c>
      <c r="BM133" s="41" t="s">
        <v>2700</v>
      </c>
    </row>
    <row r="134" spans="1:65" x14ac:dyDescent="0.2">
      <c r="A134" s="21" t="s">
        <v>104</v>
      </c>
      <c r="B134" s="41">
        <v>1017053</v>
      </c>
      <c r="C134" s="29" t="s">
        <v>5403</v>
      </c>
      <c r="D134" s="41" t="s">
        <v>105</v>
      </c>
      <c r="E134" s="22" t="s">
        <v>106</v>
      </c>
      <c r="F134" s="30">
        <v>867639.52500000002</v>
      </c>
      <c r="G134" s="30">
        <v>34705581</v>
      </c>
      <c r="H134" s="22" t="s">
        <v>107</v>
      </c>
      <c r="Q134" s="22" t="s">
        <v>80</v>
      </c>
      <c r="T134" s="22" t="s">
        <v>81</v>
      </c>
      <c r="U134" s="22" t="s">
        <v>82</v>
      </c>
      <c r="Z134" s="22" t="s">
        <v>4472</v>
      </c>
      <c r="AA134" s="22" t="s">
        <v>108</v>
      </c>
      <c r="AF134" s="22" t="s">
        <v>83</v>
      </c>
      <c r="AH134" s="30">
        <v>9002580</v>
      </c>
      <c r="AI134" s="30">
        <v>477470.5</v>
      </c>
      <c r="AJ134" s="30">
        <v>391</v>
      </c>
      <c r="AK134" s="22">
        <v>9</v>
      </c>
    </row>
    <row r="135" spans="1:65" x14ac:dyDescent="0.2">
      <c r="A135" s="21" t="s">
        <v>3821</v>
      </c>
      <c r="B135" s="41">
        <v>1149831</v>
      </c>
      <c r="C135" s="29" t="s">
        <v>5403</v>
      </c>
      <c r="D135" s="41" t="s">
        <v>3822</v>
      </c>
      <c r="E135" s="22" t="s">
        <v>3823</v>
      </c>
      <c r="F135" s="30">
        <v>28073166.045000002</v>
      </c>
      <c r="G135" s="30">
        <v>98502337</v>
      </c>
      <c r="H135" s="22" t="s">
        <v>78</v>
      </c>
      <c r="J135" s="22" t="s">
        <v>2719</v>
      </c>
      <c r="K135" s="45">
        <v>20120312</v>
      </c>
      <c r="Q135" s="22" t="s">
        <v>80</v>
      </c>
      <c r="S135" s="22">
        <v>1</v>
      </c>
      <c r="T135" s="22" t="s">
        <v>81</v>
      </c>
      <c r="U135" s="22" t="s">
        <v>82</v>
      </c>
      <c r="AF135" s="22" t="s">
        <v>83</v>
      </c>
      <c r="AH135" s="30">
        <v>16126125</v>
      </c>
      <c r="AI135" s="30">
        <v>7563807</v>
      </c>
      <c r="AJ135" s="30">
        <v>4422</v>
      </c>
      <c r="AK135" s="22">
        <v>12</v>
      </c>
      <c r="AP135" s="22" t="s">
        <v>842</v>
      </c>
      <c r="AW135" s="22">
        <v>1</v>
      </c>
    </row>
    <row r="136" spans="1:65" x14ac:dyDescent="0.2">
      <c r="A136" s="21" t="s">
        <v>3135</v>
      </c>
      <c r="B136" s="41">
        <v>1126615</v>
      </c>
      <c r="C136" s="29" t="s">
        <v>5403</v>
      </c>
      <c r="D136" s="41" t="s">
        <v>3136</v>
      </c>
      <c r="E136" s="22" t="s">
        <v>3137</v>
      </c>
      <c r="F136" s="30">
        <v>2665147.9049999998</v>
      </c>
      <c r="G136" s="30">
        <v>76147083</v>
      </c>
      <c r="H136" s="22" t="s">
        <v>78</v>
      </c>
      <c r="J136" s="22" t="s">
        <v>434</v>
      </c>
      <c r="K136" s="45">
        <v>20091026</v>
      </c>
      <c r="Q136" s="22" t="s">
        <v>80</v>
      </c>
      <c r="T136" s="22" t="s">
        <v>118</v>
      </c>
      <c r="U136" s="22" t="s">
        <v>82</v>
      </c>
      <c r="AF136" s="22" t="s">
        <v>83</v>
      </c>
      <c r="AH136" s="30">
        <v>2801132</v>
      </c>
      <c r="AI136" s="30">
        <v>121267.5</v>
      </c>
      <c r="AJ136" s="30">
        <v>312</v>
      </c>
      <c r="AK136" s="22">
        <v>12</v>
      </c>
      <c r="AN136" s="22" t="s">
        <v>5766</v>
      </c>
      <c r="AS136" s="22" t="s">
        <v>398</v>
      </c>
      <c r="AU136" s="22">
        <v>1</v>
      </c>
    </row>
    <row r="137" spans="1:65" x14ac:dyDescent="0.2">
      <c r="A137" s="21" t="s">
        <v>1885</v>
      </c>
      <c r="B137" s="41">
        <v>38540</v>
      </c>
      <c r="C137" s="29" t="s">
        <v>5403</v>
      </c>
      <c r="D137" s="41" t="s">
        <v>1886</v>
      </c>
      <c r="E137" s="22" t="s">
        <v>1887</v>
      </c>
      <c r="F137" s="30">
        <v>390753577.5</v>
      </c>
      <c r="G137" s="30">
        <v>236820350</v>
      </c>
      <c r="H137" s="22" t="s">
        <v>78</v>
      </c>
      <c r="I137" s="22" t="s">
        <v>142</v>
      </c>
      <c r="J137" s="22" t="s">
        <v>434</v>
      </c>
      <c r="K137" s="45">
        <v>20120323</v>
      </c>
      <c r="Q137" s="22" t="s">
        <v>80</v>
      </c>
      <c r="S137" s="22">
        <v>1</v>
      </c>
      <c r="T137" s="22" t="s">
        <v>81</v>
      </c>
      <c r="U137" s="22" t="s">
        <v>82</v>
      </c>
      <c r="AF137" s="22" t="s">
        <v>83</v>
      </c>
      <c r="AH137" s="30">
        <v>71887343</v>
      </c>
      <c r="AI137" s="30">
        <v>121056698</v>
      </c>
      <c r="AJ137" s="30">
        <v>41888</v>
      </c>
      <c r="AK137" s="22">
        <v>12</v>
      </c>
      <c r="AN137" s="22" t="s">
        <v>356</v>
      </c>
      <c r="AU137" s="22">
        <v>1</v>
      </c>
    </row>
    <row r="138" spans="1:65" x14ac:dyDescent="0.2">
      <c r="A138" s="21" t="s">
        <v>4770</v>
      </c>
      <c r="B138" s="41">
        <v>35946</v>
      </c>
      <c r="C138" s="29" t="s">
        <v>5403</v>
      </c>
      <c r="D138" s="41" t="s">
        <v>4771</v>
      </c>
      <c r="E138" s="22" t="s">
        <v>4772</v>
      </c>
      <c r="F138" s="30">
        <v>16196734.800000001</v>
      </c>
      <c r="G138" s="30">
        <v>44990930</v>
      </c>
      <c r="H138" s="22" t="s">
        <v>4472</v>
      </c>
      <c r="J138" s="22" t="s">
        <v>140</v>
      </c>
      <c r="M138" s="22" t="s">
        <v>4773</v>
      </c>
      <c r="Q138" s="22" t="s">
        <v>80</v>
      </c>
      <c r="T138" s="22" t="s">
        <v>81</v>
      </c>
      <c r="U138" s="22" t="s">
        <v>82</v>
      </c>
      <c r="AF138" s="22" t="s">
        <v>102</v>
      </c>
      <c r="AH138" s="30">
        <v>10573161</v>
      </c>
      <c r="AI138" s="30">
        <v>4910229</v>
      </c>
      <c r="AJ138" s="30">
        <v>2001</v>
      </c>
      <c r="AK138" s="22">
        <v>12</v>
      </c>
    </row>
    <row r="139" spans="1:65" x14ac:dyDescent="0.2">
      <c r="A139" s="21" t="s">
        <v>2959</v>
      </c>
      <c r="B139" s="41">
        <v>1119181</v>
      </c>
      <c r="C139" s="29" t="s">
        <v>5403</v>
      </c>
      <c r="D139" s="41" t="s">
        <v>2960</v>
      </c>
      <c r="E139" s="22" t="s">
        <v>2961</v>
      </c>
      <c r="F139" s="30">
        <v>14414161.15</v>
      </c>
      <c r="G139" s="30">
        <v>288283223</v>
      </c>
      <c r="H139" s="22" t="s">
        <v>78</v>
      </c>
      <c r="J139" s="22" t="s">
        <v>199</v>
      </c>
      <c r="K139" s="45">
        <v>20080821</v>
      </c>
      <c r="L139" s="22">
        <v>20101005</v>
      </c>
      <c r="Q139" s="22" t="s">
        <v>89</v>
      </c>
      <c r="T139" s="22" t="s">
        <v>118</v>
      </c>
      <c r="U139" s="22" t="s">
        <v>82</v>
      </c>
      <c r="AF139" s="22" t="s">
        <v>83</v>
      </c>
      <c r="AH139" s="30">
        <v>66156753</v>
      </c>
      <c r="AI139" s="30">
        <v>3373770</v>
      </c>
      <c r="AJ139" s="30">
        <v>2659</v>
      </c>
      <c r="AK139" s="22">
        <v>12</v>
      </c>
      <c r="AL139" s="22" t="s">
        <v>988</v>
      </c>
      <c r="AU139" s="22">
        <v>1</v>
      </c>
      <c r="AW139" s="22">
        <v>1</v>
      </c>
    </row>
    <row r="140" spans="1:65" x14ac:dyDescent="0.2">
      <c r="A140" s="21" t="s">
        <v>2806</v>
      </c>
      <c r="B140" s="41">
        <v>1117125</v>
      </c>
      <c r="C140" s="29" t="s">
        <v>5403</v>
      </c>
      <c r="D140" s="41" t="s">
        <v>5261</v>
      </c>
      <c r="E140" s="22" t="s">
        <v>2807</v>
      </c>
      <c r="F140" s="30">
        <v>4830456.3600000003</v>
      </c>
      <c r="G140" s="30">
        <v>80507606</v>
      </c>
      <c r="H140" s="22" t="s">
        <v>88</v>
      </c>
      <c r="J140" s="22" t="s">
        <v>112</v>
      </c>
      <c r="K140" s="45">
        <v>20080320</v>
      </c>
      <c r="L140" s="22">
        <v>20100324</v>
      </c>
      <c r="M140" s="22">
        <v>20121211</v>
      </c>
      <c r="Q140" s="22" t="s">
        <v>89</v>
      </c>
      <c r="T140" s="22" t="s">
        <v>129</v>
      </c>
      <c r="U140" s="22" t="s">
        <v>82</v>
      </c>
      <c r="AB140" s="22" t="s">
        <v>114</v>
      </c>
      <c r="AF140" s="22" t="s">
        <v>83</v>
      </c>
      <c r="AH140" s="30">
        <v>24787504</v>
      </c>
      <c r="AI140" s="30">
        <v>2783036.5</v>
      </c>
      <c r="AJ140" s="30">
        <v>2382</v>
      </c>
      <c r="AK140" s="22">
        <v>12</v>
      </c>
    </row>
    <row r="141" spans="1:65" x14ac:dyDescent="0.2">
      <c r="A141" s="21" t="s">
        <v>5068</v>
      </c>
      <c r="B141" s="41">
        <v>1181080</v>
      </c>
      <c r="C141" s="29" t="s">
        <v>5403</v>
      </c>
      <c r="D141" s="41" t="s">
        <v>5069</v>
      </c>
      <c r="E141" s="22" t="s">
        <v>5070</v>
      </c>
      <c r="F141" s="30">
        <v>1000000</v>
      </c>
      <c r="G141" s="30">
        <v>2000000</v>
      </c>
      <c r="H141" s="22" t="s">
        <v>77</v>
      </c>
      <c r="J141" s="22" t="s">
        <v>4045</v>
      </c>
      <c r="K141" s="45">
        <v>20180313</v>
      </c>
      <c r="Q141" s="22" t="s">
        <v>89</v>
      </c>
      <c r="T141" s="22" t="s">
        <v>118</v>
      </c>
      <c r="U141" s="22" t="s">
        <v>82</v>
      </c>
      <c r="AF141" s="22" t="s">
        <v>83</v>
      </c>
      <c r="AH141" s="30">
        <v>41000</v>
      </c>
      <c r="AI141" s="30">
        <v>21400</v>
      </c>
      <c r="AJ141" s="30">
        <v>11</v>
      </c>
      <c r="AK141" s="22">
        <v>6</v>
      </c>
    </row>
    <row r="142" spans="1:65" x14ac:dyDescent="0.2">
      <c r="A142" s="21" t="s">
        <v>2243</v>
      </c>
      <c r="B142" s="41">
        <v>1095424</v>
      </c>
      <c r="C142" s="29" t="s">
        <v>5403</v>
      </c>
      <c r="D142" s="41" t="s">
        <v>10533</v>
      </c>
      <c r="E142" s="22" t="s">
        <v>2244</v>
      </c>
      <c r="F142" s="30">
        <v>1099605.1200000001</v>
      </c>
      <c r="G142" s="30">
        <v>27490128</v>
      </c>
      <c r="H142" s="22" t="s">
        <v>78</v>
      </c>
      <c r="J142" s="22" t="s">
        <v>321</v>
      </c>
      <c r="K142" s="45">
        <v>20051219</v>
      </c>
      <c r="Q142" s="22" t="s">
        <v>80</v>
      </c>
      <c r="T142" s="22" t="s">
        <v>118</v>
      </c>
      <c r="U142" s="22" t="s">
        <v>82</v>
      </c>
      <c r="AF142" s="22" t="s">
        <v>83</v>
      </c>
      <c r="AH142" s="30">
        <v>42927944</v>
      </c>
      <c r="AI142" s="30">
        <v>1107102</v>
      </c>
      <c r="AJ142" s="30">
        <v>1549</v>
      </c>
      <c r="AK142" s="22">
        <v>12</v>
      </c>
      <c r="AN142" s="22" t="s">
        <v>1538</v>
      </c>
      <c r="AP142" s="22" t="s">
        <v>175</v>
      </c>
      <c r="AU142" s="22">
        <v>1</v>
      </c>
      <c r="BK142" s="22">
        <v>1</v>
      </c>
    </row>
    <row r="143" spans="1:65" x14ac:dyDescent="0.2">
      <c r="A143" s="21" t="s">
        <v>4822</v>
      </c>
      <c r="B143" s="41">
        <v>1179925</v>
      </c>
      <c r="C143" s="29" t="s">
        <v>5403</v>
      </c>
      <c r="D143" s="41" t="s">
        <v>5483</v>
      </c>
      <c r="E143" s="22" t="s">
        <v>5484</v>
      </c>
      <c r="F143" s="30">
        <v>254622375</v>
      </c>
      <c r="G143" s="30">
        <v>72749250</v>
      </c>
      <c r="H143" s="22" t="s">
        <v>292</v>
      </c>
      <c r="J143" s="22" t="s">
        <v>199</v>
      </c>
      <c r="K143" s="45">
        <v>20171109</v>
      </c>
      <c r="L143" s="22">
        <v>20180907</v>
      </c>
      <c r="Q143" s="22" t="s">
        <v>89</v>
      </c>
      <c r="T143" s="22" t="s">
        <v>81</v>
      </c>
      <c r="U143" s="22" t="s">
        <v>82</v>
      </c>
      <c r="AF143" s="22" t="s">
        <v>83</v>
      </c>
      <c r="AH143" s="30">
        <v>3141144</v>
      </c>
      <c r="AI143" s="30">
        <v>1424889.5</v>
      </c>
      <c r="AJ143" s="30">
        <v>467</v>
      </c>
      <c r="AK143" s="22">
        <v>6</v>
      </c>
    </row>
    <row r="144" spans="1:65" x14ac:dyDescent="0.2">
      <c r="A144" s="21" t="s">
        <v>294</v>
      </c>
      <c r="B144" s="41">
        <v>30119</v>
      </c>
      <c r="C144" s="29" t="s">
        <v>5403</v>
      </c>
      <c r="D144" s="41" t="s">
        <v>295</v>
      </c>
      <c r="E144" s="22" t="s">
        <v>296</v>
      </c>
      <c r="F144" s="30">
        <v>2680133.94</v>
      </c>
      <c r="G144" s="30">
        <v>44668899</v>
      </c>
      <c r="H144" s="22" t="s">
        <v>78</v>
      </c>
      <c r="Q144" s="22" t="s">
        <v>80</v>
      </c>
      <c r="T144" s="22" t="s">
        <v>81</v>
      </c>
      <c r="U144" s="22" t="s">
        <v>82</v>
      </c>
      <c r="AF144" s="22" t="s">
        <v>83</v>
      </c>
      <c r="AH144" s="30">
        <v>10708338</v>
      </c>
      <c r="AI144" s="30">
        <v>570165.5</v>
      </c>
      <c r="AJ144" s="30">
        <v>522</v>
      </c>
      <c r="AK144" s="22">
        <v>12</v>
      </c>
    </row>
    <row r="145" spans="1:65" x14ac:dyDescent="0.2">
      <c r="A145" s="21" t="s">
        <v>4029</v>
      </c>
      <c r="B145" s="41">
        <v>1161700</v>
      </c>
      <c r="C145" s="29" t="s">
        <v>5403</v>
      </c>
      <c r="D145" s="41" t="s">
        <v>4030</v>
      </c>
      <c r="E145" s="22" t="s">
        <v>4031</v>
      </c>
      <c r="F145" s="30">
        <v>82845870.799999997</v>
      </c>
      <c r="G145" s="30">
        <v>29587811</v>
      </c>
      <c r="H145" s="22" t="s">
        <v>78</v>
      </c>
      <c r="J145" s="22" t="s">
        <v>2719</v>
      </c>
      <c r="K145" s="45">
        <v>20130417</v>
      </c>
      <c r="Q145" s="22" t="s">
        <v>80</v>
      </c>
      <c r="T145" s="22" t="s">
        <v>118</v>
      </c>
      <c r="U145" s="22" t="s">
        <v>82</v>
      </c>
      <c r="AF145" s="22" t="s">
        <v>83</v>
      </c>
      <c r="AH145" s="30">
        <v>4859239</v>
      </c>
      <c r="AI145" s="30">
        <v>15460910.5</v>
      </c>
      <c r="AJ145" s="30">
        <v>8954</v>
      </c>
      <c r="AK145" s="22">
        <v>12</v>
      </c>
      <c r="AP145" s="22" t="s">
        <v>1492</v>
      </c>
      <c r="AR145" s="22" t="s">
        <v>2861</v>
      </c>
      <c r="AU145" s="22">
        <v>1</v>
      </c>
      <c r="AW145" s="22">
        <v>1</v>
      </c>
      <c r="BH145" s="22">
        <v>1</v>
      </c>
      <c r="BK145" s="22">
        <v>1</v>
      </c>
    </row>
    <row r="146" spans="1:65" x14ac:dyDescent="0.2">
      <c r="A146" s="21" t="s">
        <v>297</v>
      </c>
      <c r="B146" s="41">
        <v>1023972</v>
      </c>
      <c r="C146" s="29" t="s">
        <v>5403</v>
      </c>
      <c r="D146" s="41" t="s">
        <v>298</v>
      </c>
      <c r="E146" s="22" t="s">
        <v>299</v>
      </c>
      <c r="F146" s="30">
        <v>17378322.829999998</v>
      </c>
      <c r="G146" s="30">
        <v>21997877</v>
      </c>
      <c r="H146" s="22" t="s">
        <v>78</v>
      </c>
      <c r="Q146" s="22" t="s">
        <v>80</v>
      </c>
      <c r="T146" s="22" t="s">
        <v>81</v>
      </c>
      <c r="U146" s="22" t="s">
        <v>82</v>
      </c>
      <c r="AF146" s="22" t="s">
        <v>102</v>
      </c>
      <c r="AH146" s="30">
        <v>12281153</v>
      </c>
      <c r="AI146" s="30">
        <v>2726310</v>
      </c>
      <c r="AJ146" s="30">
        <v>2447</v>
      </c>
      <c r="AK146" s="22">
        <v>8</v>
      </c>
      <c r="AS146" s="22" t="s">
        <v>300</v>
      </c>
      <c r="AV146" s="22">
        <v>1</v>
      </c>
      <c r="AW146" s="22">
        <v>1</v>
      </c>
      <c r="BL146" s="22">
        <v>1</v>
      </c>
    </row>
    <row r="147" spans="1:65" x14ac:dyDescent="0.2">
      <c r="A147" s="21" t="s">
        <v>2047</v>
      </c>
      <c r="B147" s="41">
        <v>1023971</v>
      </c>
      <c r="C147" s="29" t="s">
        <v>5403</v>
      </c>
      <c r="D147" s="41" t="s">
        <v>2048</v>
      </c>
      <c r="E147" s="22" t="s">
        <v>2049</v>
      </c>
      <c r="F147" s="30">
        <v>1177952.865</v>
      </c>
      <c r="G147" s="30">
        <v>78530191</v>
      </c>
      <c r="H147" s="22" t="s">
        <v>78</v>
      </c>
      <c r="Q147" s="22" t="s">
        <v>80</v>
      </c>
      <c r="T147" s="22" t="s">
        <v>118</v>
      </c>
      <c r="U147" s="22" t="s">
        <v>82</v>
      </c>
      <c r="AF147" s="22" t="s">
        <v>83</v>
      </c>
      <c r="AH147" s="30">
        <v>10131628</v>
      </c>
      <c r="AI147" s="30">
        <v>258059</v>
      </c>
      <c r="AJ147" s="30">
        <v>370</v>
      </c>
      <c r="AK147" s="22">
        <v>12</v>
      </c>
    </row>
    <row r="148" spans="1:65" x14ac:dyDescent="0.2">
      <c r="A148" s="21" t="s">
        <v>2862</v>
      </c>
      <c r="B148" s="41">
        <v>1117000</v>
      </c>
      <c r="C148" s="29" t="s">
        <v>5403</v>
      </c>
      <c r="D148" s="41" t="s">
        <v>2863</v>
      </c>
      <c r="E148" s="22" t="s">
        <v>2864</v>
      </c>
      <c r="F148" s="30">
        <v>3640439.67</v>
      </c>
      <c r="G148" s="30">
        <v>104012562</v>
      </c>
      <c r="H148" s="22" t="s">
        <v>78</v>
      </c>
      <c r="J148" s="22" t="s">
        <v>199</v>
      </c>
      <c r="K148" s="45">
        <v>20080402</v>
      </c>
      <c r="L148" s="22">
        <v>20100308</v>
      </c>
      <c r="Q148" s="22" t="s">
        <v>89</v>
      </c>
      <c r="T148" s="22" t="s">
        <v>81</v>
      </c>
      <c r="U148" s="22" t="s">
        <v>82</v>
      </c>
      <c r="AF148" s="22" t="s">
        <v>83</v>
      </c>
      <c r="AH148" s="30">
        <v>105171035</v>
      </c>
      <c r="AI148" s="30">
        <v>4683279.5</v>
      </c>
      <c r="AJ148" s="30">
        <v>3345</v>
      </c>
      <c r="AK148" s="22">
        <v>12</v>
      </c>
      <c r="AN148" s="22" t="s">
        <v>118</v>
      </c>
      <c r="AU148" s="22">
        <v>1</v>
      </c>
    </row>
    <row r="149" spans="1:65" x14ac:dyDescent="0.2">
      <c r="A149" s="21" t="s">
        <v>3007</v>
      </c>
      <c r="B149" s="41">
        <v>1118836</v>
      </c>
      <c r="C149" s="29" t="s">
        <v>5403</v>
      </c>
      <c r="D149" s="41" t="s">
        <v>3008</v>
      </c>
      <c r="E149" s="22" t="s">
        <v>3009</v>
      </c>
      <c r="F149" s="30">
        <v>75628241.719999999</v>
      </c>
      <c r="G149" s="30">
        <v>69383708</v>
      </c>
      <c r="H149" s="22" t="s">
        <v>78</v>
      </c>
      <c r="J149" s="22" t="s">
        <v>2719</v>
      </c>
      <c r="K149" s="45">
        <v>20081003</v>
      </c>
      <c r="Q149" s="22" t="s">
        <v>80</v>
      </c>
      <c r="S149" s="22">
        <v>1</v>
      </c>
      <c r="T149" s="22" t="s">
        <v>81</v>
      </c>
      <c r="U149" s="22" t="s">
        <v>82</v>
      </c>
      <c r="AF149" s="22" t="s">
        <v>83</v>
      </c>
      <c r="AH149" s="30">
        <v>22271889</v>
      </c>
      <c r="AI149" s="30">
        <v>25375861.5</v>
      </c>
      <c r="AJ149" s="30">
        <v>10867</v>
      </c>
      <c r="AK149" s="22">
        <v>12</v>
      </c>
      <c r="AN149" s="22" t="s">
        <v>81</v>
      </c>
      <c r="AR149" s="22" t="s">
        <v>350</v>
      </c>
      <c r="AS149" s="22" t="s">
        <v>84</v>
      </c>
      <c r="AU149" s="22">
        <v>1</v>
      </c>
      <c r="BK149" s="22">
        <v>1</v>
      </c>
      <c r="BM149" s="41" t="s">
        <v>1512</v>
      </c>
    </row>
    <row r="150" spans="1:65" x14ac:dyDescent="0.2">
      <c r="A150" s="21" t="s">
        <v>2670</v>
      </c>
      <c r="B150" s="41">
        <v>1112689</v>
      </c>
      <c r="C150" s="29" t="s">
        <v>5403</v>
      </c>
      <c r="D150" s="41" t="s">
        <v>2671</v>
      </c>
      <c r="E150" s="22" t="s">
        <v>2672</v>
      </c>
      <c r="F150" s="30">
        <v>4849730.875</v>
      </c>
      <c r="G150" s="30">
        <v>88176925</v>
      </c>
      <c r="H150" s="22" t="s">
        <v>107</v>
      </c>
      <c r="J150" s="22" t="s">
        <v>174</v>
      </c>
      <c r="K150" s="45">
        <v>20071029</v>
      </c>
      <c r="L150" s="22" t="s">
        <v>2673</v>
      </c>
      <c r="Q150" s="22" t="s">
        <v>89</v>
      </c>
      <c r="R150" s="22">
        <v>1</v>
      </c>
      <c r="T150" s="22" t="s">
        <v>81</v>
      </c>
      <c r="U150" s="22" t="s">
        <v>82</v>
      </c>
      <c r="Z150" s="22" t="s">
        <v>4472</v>
      </c>
      <c r="AA150" s="22" t="s">
        <v>1592</v>
      </c>
      <c r="AF150" s="22" t="s">
        <v>83</v>
      </c>
      <c r="AH150" s="30">
        <v>19962872</v>
      </c>
      <c r="AI150" s="30">
        <v>3245027.5</v>
      </c>
      <c r="AJ150" s="30">
        <v>2737</v>
      </c>
      <c r="AK150" s="22">
        <v>12</v>
      </c>
    </row>
    <row r="151" spans="1:65" x14ac:dyDescent="0.2">
      <c r="A151" s="21" t="s">
        <v>4074</v>
      </c>
      <c r="B151" s="41">
        <v>1166025</v>
      </c>
      <c r="C151" s="29" t="s">
        <v>5403</v>
      </c>
      <c r="D151" s="41" t="s">
        <v>4075</v>
      </c>
      <c r="E151" s="22" t="s">
        <v>4076</v>
      </c>
      <c r="F151" s="30">
        <v>15049592.625</v>
      </c>
      <c r="G151" s="30">
        <v>40132247</v>
      </c>
      <c r="H151" s="22" t="s">
        <v>92</v>
      </c>
      <c r="J151" s="22" t="s">
        <v>2719</v>
      </c>
      <c r="K151" s="45">
        <v>20130910</v>
      </c>
      <c r="Q151" s="22" t="s">
        <v>80</v>
      </c>
      <c r="T151" s="22" t="s">
        <v>36</v>
      </c>
      <c r="U151" s="22" t="s">
        <v>36</v>
      </c>
      <c r="V151" s="22" t="s">
        <v>4077</v>
      </c>
      <c r="W151" s="22" t="s">
        <v>420</v>
      </c>
      <c r="AE151" s="22" t="s">
        <v>364</v>
      </c>
      <c r="AF151" s="22" t="s">
        <v>83</v>
      </c>
      <c r="AH151" s="30">
        <v>10050616</v>
      </c>
      <c r="AI151" s="30">
        <v>2576386.5</v>
      </c>
      <c r="AJ151" s="30">
        <v>1967</v>
      </c>
      <c r="AK151" s="22">
        <v>12</v>
      </c>
    </row>
    <row r="152" spans="1:65" x14ac:dyDescent="0.2">
      <c r="A152" s="21" t="s">
        <v>3241</v>
      </c>
      <c r="B152" s="41">
        <v>1134225</v>
      </c>
      <c r="C152" s="29" t="s">
        <v>5403</v>
      </c>
      <c r="D152" s="41" t="s">
        <v>3242</v>
      </c>
      <c r="E152" s="22" t="s">
        <v>3243</v>
      </c>
      <c r="F152" s="30">
        <v>442331.2</v>
      </c>
      <c r="G152" s="30">
        <v>44233120</v>
      </c>
      <c r="H152" s="22" t="s">
        <v>78</v>
      </c>
      <c r="J152" s="22" t="s">
        <v>199</v>
      </c>
      <c r="K152" s="45">
        <v>20100517</v>
      </c>
      <c r="L152" s="22">
        <v>20120118</v>
      </c>
      <c r="Q152" s="22" t="s">
        <v>89</v>
      </c>
      <c r="T152" s="22" t="s">
        <v>118</v>
      </c>
      <c r="U152" s="22" t="s">
        <v>82</v>
      </c>
      <c r="AF152" s="22" t="s">
        <v>83</v>
      </c>
      <c r="AH152" s="30">
        <v>2929173</v>
      </c>
      <c r="AI152" s="30">
        <v>71181</v>
      </c>
      <c r="AJ152" s="30">
        <v>212</v>
      </c>
      <c r="AK152" s="22">
        <v>12</v>
      </c>
      <c r="AN152" s="22" t="s">
        <v>118</v>
      </c>
      <c r="AP152" s="22" t="s">
        <v>155</v>
      </c>
      <c r="AU152" s="22">
        <v>1</v>
      </c>
      <c r="AW152" s="22">
        <v>1</v>
      </c>
      <c r="BB152" s="22">
        <v>1</v>
      </c>
    </row>
    <row r="153" spans="1:65" x14ac:dyDescent="0.2">
      <c r="A153" s="21" t="s">
        <v>4335</v>
      </c>
      <c r="B153" s="41">
        <v>1176145</v>
      </c>
      <c r="C153" s="29" t="s">
        <v>5403</v>
      </c>
      <c r="D153" s="41" t="s">
        <v>4336</v>
      </c>
      <c r="E153" s="22" t="s">
        <v>4337</v>
      </c>
      <c r="F153" s="30">
        <v>31738990.68</v>
      </c>
      <c r="G153" s="30">
        <v>528983178</v>
      </c>
      <c r="H153" s="22" t="s">
        <v>78</v>
      </c>
      <c r="J153" s="22" t="s">
        <v>321</v>
      </c>
      <c r="K153" s="45">
        <v>20160822</v>
      </c>
      <c r="O153" s="22" t="s">
        <v>3406</v>
      </c>
      <c r="Q153" s="22" t="s">
        <v>80</v>
      </c>
      <c r="T153" s="22" t="s">
        <v>147</v>
      </c>
      <c r="U153" s="22" t="s">
        <v>864</v>
      </c>
      <c r="AF153" s="22" t="s">
        <v>102</v>
      </c>
      <c r="AH153" s="30">
        <v>5484531</v>
      </c>
      <c r="AI153" s="30">
        <v>533786</v>
      </c>
      <c r="AJ153" s="30">
        <v>805</v>
      </c>
      <c r="AK153" s="22">
        <v>12</v>
      </c>
      <c r="AP153" s="22" t="s">
        <v>1386</v>
      </c>
      <c r="AU153" s="22">
        <v>1</v>
      </c>
      <c r="AV153" s="22">
        <v>1</v>
      </c>
      <c r="BK153" s="22">
        <v>1</v>
      </c>
    </row>
    <row r="154" spans="1:65" x14ac:dyDescent="0.2">
      <c r="A154" s="21" t="s">
        <v>289</v>
      </c>
      <c r="B154" s="41">
        <v>1074342</v>
      </c>
      <c r="C154" s="29" t="s">
        <v>5403</v>
      </c>
      <c r="D154" s="41" t="s">
        <v>290</v>
      </c>
      <c r="E154" s="22" t="s">
        <v>291</v>
      </c>
      <c r="F154" s="30">
        <v>29506142.629999999</v>
      </c>
      <c r="G154" s="30">
        <v>22523773</v>
      </c>
      <c r="H154" s="22" t="s">
        <v>292</v>
      </c>
      <c r="J154" s="22" t="s">
        <v>293</v>
      </c>
      <c r="K154" s="45">
        <v>20170308</v>
      </c>
      <c r="Q154" s="22" t="s">
        <v>80</v>
      </c>
      <c r="S154" s="22">
        <v>1</v>
      </c>
      <c r="T154" s="22" t="s">
        <v>118</v>
      </c>
      <c r="U154" s="22" t="s">
        <v>82</v>
      </c>
      <c r="AF154" s="22" t="s">
        <v>83</v>
      </c>
      <c r="AH154" s="30">
        <v>2736087</v>
      </c>
      <c r="AI154" s="30">
        <v>6260178.5</v>
      </c>
      <c r="AJ154" s="30">
        <v>1627</v>
      </c>
      <c r="AK154" s="22">
        <v>12</v>
      </c>
    </row>
    <row r="155" spans="1:65" x14ac:dyDescent="0.2">
      <c r="A155" s="21" t="s">
        <v>1202</v>
      </c>
      <c r="B155" s="41">
        <v>30434</v>
      </c>
      <c r="C155" s="29" t="s">
        <v>5403</v>
      </c>
      <c r="D155" s="41" t="s">
        <v>5237</v>
      </c>
      <c r="E155" s="22" t="s">
        <v>5238</v>
      </c>
      <c r="F155" s="30">
        <v>532140157.63999999</v>
      </c>
      <c r="G155" s="30">
        <v>584769404</v>
      </c>
      <c r="H155" s="22" t="s">
        <v>292</v>
      </c>
      <c r="I155" s="22" t="s">
        <v>1304</v>
      </c>
      <c r="Q155" s="22" t="s">
        <v>80</v>
      </c>
      <c r="S155" s="22">
        <v>1</v>
      </c>
      <c r="T155" s="22" t="s">
        <v>118</v>
      </c>
      <c r="U155" s="22" t="s">
        <v>82</v>
      </c>
      <c r="AF155" s="22" t="s">
        <v>83</v>
      </c>
      <c r="AH155" s="30">
        <v>1002702567</v>
      </c>
      <c r="AI155" s="30">
        <v>1361033500</v>
      </c>
      <c r="AJ155" s="30">
        <v>532862</v>
      </c>
      <c r="AK155" s="22">
        <v>12</v>
      </c>
    </row>
    <row r="156" spans="1:65" x14ac:dyDescent="0.2">
      <c r="A156" s="21" t="s">
        <v>2445</v>
      </c>
      <c r="B156" s="41">
        <v>1109863</v>
      </c>
      <c r="C156" s="29" t="s">
        <v>5403</v>
      </c>
      <c r="D156" s="41" t="s">
        <v>2446</v>
      </c>
      <c r="E156" s="22" t="s">
        <v>2447</v>
      </c>
      <c r="F156" s="30">
        <v>41175560.399999999</v>
      </c>
      <c r="G156" s="30">
        <v>21115672</v>
      </c>
      <c r="H156" s="22" t="s">
        <v>88</v>
      </c>
      <c r="J156" s="22" t="s">
        <v>199</v>
      </c>
      <c r="K156" s="45">
        <v>20070112</v>
      </c>
      <c r="L156" s="22">
        <v>20080404</v>
      </c>
      <c r="Q156" s="22" t="s">
        <v>89</v>
      </c>
      <c r="S156" s="22">
        <v>1</v>
      </c>
      <c r="T156" s="22" t="s">
        <v>118</v>
      </c>
      <c r="U156" s="22" t="s">
        <v>82</v>
      </c>
      <c r="AB156" s="22" t="s">
        <v>673</v>
      </c>
      <c r="AF156" s="22" t="s">
        <v>83</v>
      </c>
      <c r="AH156" s="30">
        <v>38506212</v>
      </c>
      <c r="AI156" s="30">
        <v>16548566</v>
      </c>
      <c r="AJ156" s="30">
        <v>1869</v>
      </c>
      <c r="AK156" s="22">
        <v>12</v>
      </c>
    </row>
    <row r="157" spans="1:65" x14ac:dyDescent="0.2">
      <c r="A157" s="21" t="s">
        <v>3652</v>
      </c>
      <c r="B157" s="41">
        <v>1148840</v>
      </c>
      <c r="C157" s="29" t="s">
        <v>5403</v>
      </c>
      <c r="D157" s="41" t="s">
        <v>3653</v>
      </c>
      <c r="E157" s="22" t="s">
        <v>3654</v>
      </c>
      <c r="F157" s="30">
        <v>805436.28</v>
      </c>
      <c r="G157" s="30">
        <v>14644296</v>
      </c>
      <c r="H157" s="22" t="s">
        <v>131</v>
      </c>
      <c r="J157" s="22" t="s">
        <v>199</v>
      </c>
      <c r="K157" s="45">
        <v>20110909</v>
      </c>
      <c r="L157" s="22">
        <v>20120430</v>
      </c>
      <c r="Q157" s="22" t="s">
        <v>89</v>
      </c>
      <c r="T157" s="22" t="s">
        <v>81</v>
      </c>
      <c r="U157" s="22" t="s">
        <v>82</v>
      </c>
      <c r="AF157" s="22" t="s">
        <v>83</v>
      </c>
      <c r="AH157" s="30">
        <v>5434473</v>
      </c>
      <c r="AI157" s="30">
        <v>466310.5</v>
      </c>
      <c r="AJ157" s="30">
        <v>335</v>
      </c>
      <c r="AK157" s="22">
        <v>12</v>
      </c>
      <c r="AR157" s="22" t="s">
        <v>883</v>
      </c>
      <c r="AT157" s="22">
        <v>1</v>
      </c>
    </row>
    <row r="158" spans="1:65" x14ac:dyDescent="0.2">
      <c r="A158" s="21" t="s">
        <v>4894</v>
      </c>
      <c r="B158" s="41">
        <v>1170560</v>
      </c>
      <c r="C158" s="29" t="s">
        <v>5403</v>
      </c>
      <c r="D158" s="41" t="s">
        <v>4895</v>
      </c>
      <c r="E158" s="22" t="s">
        <v>4896</v>
      </c>
      <c r="F158" s="30">
        <v>22648634</v>
      </c>
      <c r="G158" s="30">
        <v>56621585</v>
      </c>
      <c r="H158" s="22" t="s">
        <v>78</v>
      </c>
      <c r="J158" s="22" t="s">
        <v>174</v>
      </c>
      <c r="K158" s="45">
        <v>20141119</v>
      </c>
      <c r="L158" s="22" t="s">
        <v>4897</v>
      </c>
      <c r="Q158" s="22" t="s">
        <v>89</v>
      </c>
      <c r="T158" s="22" t="s">
        <v>118</v>
      </c>
      <c r="U158" s="22" t="s">
        <v>82</v>
      </c>
      <c r="AF158" s="22" t="s">
        <v>83</v>
      </c>
      <c r="AH158" s="30">
        <v>16898860</v>
      </c>
      <c r="AI158" s="30">
        <v>8083532.5</v>
      </c>
      <c r="AJ158" s="30">
        <v>1014</v>
      </c>
      <c r="AK158" s="22">
        <v>12</v>
      </c>
      <c r="AN158" s="22" t="s">
        <v>588</v>
      </c>
      <c r="AS158" s="22" t="s">
        <v>4898</v>
      </c>
      <c r="AU158" s="22">
        <v>1</v>
      </c>
    </row>
    <row r="159" spans="1:65" x14ac:dyDescent="0.2">
      <c r="A159" s="21" t="s">
        <v>492</v>
      </c>
      <c r="B159" s="41">
        <v>1092962</v>
      </c>
      <c r="C159" s="29" t="s">
        <v>5403</v>
      </c>
      <c r="D159" s="41" t="s">
        <v>493</v>
      </c>
      <c r="E159" s="22" t="s">
        <v>494</v>
      </c>
      <c r="F159" s="30">
        <v>13426051.199999999</v>
      </c>
      <c r="G159" s="30">
        <v>33565128</v>
      </c>
      <c r="H159" s="22" t="s">
        <v>92</v>
      </c>
      <c r="J159" s="22" t="s">
        <v>199</v>
      </c>
      <c r="L159" s="22">
        <v>20050805</v>
      </c>
      <c r="Q159" s="22" t="s">
        <v>89</v>
      </c>
      <c r="S159" s="22">
        <v>1</v>
      </c>
      <c r="T159" s="22" t="s">
        <v>118</v>
      </c>
      <c r="U159" s="22" t="s">
        <v>82</v>
      </c>
      <c r="AE159" s="22" t="s">
        <v>94</v>
      </c>
      <c r="AF159" s="22" t="s">
        <v>83</v>
      </c>
      <c r="AH159" s="30">
        <v>5386329</v>
      </c>
      <c r="AI159" s="30">
        <v>3559090</v>
      </c>
      <c r="AJ159" s="30">
        <v>2105</v>
      </c>
      <c r="AK159" s="22">
        <v>12</v>
      </c>
    </row>
    <row r="160" spans="1:65" x14ac:dyDescent="0.2">
      <c r="A160" s="21" t="s">
        <v>91</v>
      </c>
      <c r="B160" s="41">
        <v>1068761</v>
      </c>
      <c r="C160" s="29" t="s">
        <v>5403</v>
      </c>
      <c r="D160" s="41" t="s">
        <v>10487</v>
      </c>
      <c r="E160" s="22" t="s">
        <v>10488</v>
      </c>
      <c r="F160" s="30">
        <v>4010366.5</v>
      </c>
      <c r="G160" s="30">
        <v>40103665</v>
      </c>
      <c r="H160" s="22" t="s">
        <v>92</v>
      </c>
      <c r="K160" s="45">
        <v>20010731</v>
      </c>
      <c r="P160" s="22" t="s">
        <v>93</v>
      </c>
      <c r="Q160" s="22" t="s">
        <v>89</v>
      </c>
      <c r="T160" s="22" t="s">
        <v>81</v>
      </c>
      <c r="U160" s="22" t="s">
        <v>82</v>
      </c>
      <c r="AE160" s="22" t="s">
        <v>94</v>
      </c>
      <c r="AF160" s="22" t="s">
        <v>83</v>
      </c>
      <c r="AH160" s="30">
        <v>33670360</v>
      </c>
      <c r="AI160" s="30">
        <v>10119554.5</v>
      </c>
      <c r="AJ160" s="30">
        <v>7210</v>
      </c>
      <c r="AK160" s="22">
        <v>12</v>
      </c>
    </row>
    <row r="161" spans="1:65" x14ac:dyDescent="0.2">
      <c r="A161" s="21" t="s">
        <v>2990</v>
      </c>
      <c r="B161" s="41">
        <v>1119905</v>
      </c>
      <c r="C161" s="29" t="s">
        <v>5403</v>
      </c>
      <c r="D161" s="41" t="s">
        <v>2991</v>
      </c>
      <c r="E161" s="22" t="s">
        <v>2992</v>
      </c>
      <c r="F161" s="30">
        <v>5421689.8499999996</v>
      </c>
      <c r="G161" s="30">
        <v>108433797</v>
      </c>
      <c r="H161" s="22" t="s">
        <v>78</v>
      </c>
      <c r="J161" s="22" t="s">
        <v>199</v>
      </c>
      <c r="K161" s="45">
        <v>20080902</v>
      </c>
      <c r="L161" s="22">
        <v>20100714</v>
      </c>
      <c r="Q161" s="22" t="s">
        <v>89</v>
      </c>
      <c r="T161" s="22" t="s">
        <v>81</v>
      </c>
      <c r="U161" s="22" t="s">
        <v>82</v>
      </c>
      <c r="AF161" s="22" t="s">
        <v>83</v>
      </c>
      <c r="AH161" s="30">
        <v>24525658</v>
      </c>
      <c r="AI161" s="30">
        <v>1740198</v>
      </c>
      <c r="AJ161" s="30">
        <v>1851</v>
      </c>
      <c r="AK161" s="22">
        <v>12</v>
      </c>
      <c r="AR161" s="22" t="s">
        <v>2993</v>
      </c>
      <c r="AU161" s="22">
        <v>1</v>
      </c>
      <c r="AV161" s="22">
        <v>1</v>
      </c>
      <c r="AW161" s="22">
        <v>1</v>
      </c>
      <c r="BH161" s="22">
        <v>1</v>
      </c>
      <c r="BJ161" s="22">
        <v>1</v>
      </c>
      <c r="BK161" s="22">
        <v>1</v>
      </c>
      <c r="BL161" s="22">
        <v>1</v>
      </c>
      <c r="BM161" s="41" t="s">
        <v>10544</v>
      </c>
    </row>
    <row r="162" spans="1:65" x14ac:dyDescent="0.2">
      <c r="A162" s="21" t="s">
        <v>4308</v>
      </c>
      <c r="B162" s="41">
        <v>1176441</v>
      </c>
      <c r="C162" s="29" t="s">
        <v>5403</v>
      </c>
      <c r="D162" s="41" t="s">
        <v>4946</v>
      </c>
      <c r="E162" s="22" t="s">
        <v>4947</v>
      </c>
      <c r="F162" s="30">
        <v>3218594.67</v>
      </c>
      <c r="G162" s="30">
        <v>35762163</v>
      </c>
      <c r="H162" s="22" t="s">
        <v>78</v>
      </c>
      <c r="J162" s="22" t="s">
        <v>199</v>
      </c>
      <c r="K162" s="45">
        <v>20160414</v>
      </c>
      <c r="L162" s="22">
        <v>20180103</v>
      </c>
      <c r="Q162" s="22" t="s">
        <v>89</v>
      </c>
      <c r="T162" s="22" t="s">
        <v>81</v>
      </c>
      <c r="U162" s="22" t="s">
        <v>82</v>
      </c>
      <c r="AF162" s="22" t="s">
        <v>83</v>
      </c>
      <c r="AH162" s="30">
        <v>2127104</v>
      </c>
      <c r="AI162" s="30">
        <v>361782</v>
      </c>
      <c r="AJ162" s="30">
        <v>215</v>
      </c>
      <c r="AK162" s="22">
        <v>12</v>
      </c>
      <c r="AL162" s="22" t="s">
        <v>4948</v>
      </c>
      <c r="AU162" s="22">
        <v>1</v>
      </c>
    </row>
    <row r="163" spans="1:65" x14ac:dyDescent="0.2">
      <c r="A163" s="21" t="s">
        <v>3734</v>
      </c>
      <c r="B163" s="41">
        <v>1150455</v>
      </c>
      <c r="C163" s="29" t="s">
        <v>5403</v>
      </c>
      <c r="D163" s="41" t="s">
        <v>3735</v>
      </c>
      <c r="E163" s="22" t="s">
        <v>3736</v>
      </c>
      <c r="F163" s="30">
        <v>216259239.59999999</v>
      </c>
      <c r="G163" s="30">
        <v>240288044</v>
      </c>
      <c r="H163" s="22" t="s">
        <v>88</v>
      </c>
      <c r="J163" s="22" t="s">
        <v>174</v>
      </c>
      <c r="K163" s="45">
        <v>20111202</v>
      </c>
      <c r="L163" s="22" t="s">
        <v>3737</v>
      </c>
      <c r="Q163" s="22" t="s">
        <v>89</v>
      </c>
      <c r="T163" s="22" t="s">
        <v>501</v>
      </c>
      <c r="U163" s="22" t="s">
        <v>502</v>
      </c>
      <c r="X163" s="22" t="s">
        <v>1636</v>
      </c>
      <c r="AB163" s="22" t="s">
        <v>114</v>
      </c>
      <c r="AF163" s="22" t="s">
        <v>102</v>
      </c>
      <c r="AH163" s="30">
        <v>6736912</v>
      </c>
      <c r="AI163" s="30">
        <v>6412326.5</v>
      </c>
      <c r="AJ163" s="30">
        <v>2694</v>
      </c>
      <c r="AK163" s="22">
        <v>12</v>
      </c>
    </row>
    <row r="164" spans="1:65" x14ac:dyDescent="0.2">
      <c r="A164" s="21" t="s">
        <v>3174</v>
      </c>
      <c r="B164" s="41">
        <v>1120604</v>
      </c>
      <c r="C164" s="29" t="s">
        <v>5403</v>
      </c>
      <c r="D164" s="41" t="s">
        <v>3175</v>
      </c>
      <c r="E164" s="22" t="s">
        <v>3176</v>
      </c>
      <c r="F164" s="30">
        <v>41674609.710000001</v>
      </c>
      <c r="G164" s="30">
        <v>96917697</v>
      </c>
      <c r="H164" s="22" t="s">
        <v>292</v>
      </c>
      <c r="J164" s="22" t="s">
        <v>174</v>
      </c>
      <c r="K164" s="45">
        <v>20100121</v>
      </c>
      <c r="L164" s="22" t="s">
        <v>3177</v>
      </c>
      <c r="Q164" s="22" t="s">
        <v>89</v>
      </c>
      <c r="S164" s="22">
        <v>1</v>
      </c>
      <c r="T164" s="22" t="s">
        <v>118</v>
      </c>
      <c r="U164" s="22" t="s">
        <v>82</v>
      </c>
      <c r="AF164" s="22" t="s">
        <v>83</v>
      </c>
      <c r="AH164" s="30">
        <v>11337779</v>
      </c>
      <c r="AI164" s="30">
        <v>6161286</v>
      </c>
      <c r="AJ164" s="30">
        <v>2418</v>
      </c>
      <c r="AK164" s="22">
        <v>12</v>
      </c>
    </row>
    <row r="165" spans="1:65" x14ac:dyDescent="0.2">
      <c r="A165" s="21" t="s">
        <v>115</v>
      </c>
      <c r="B165" s="41">
        <v>1062223</v>
      </c>
      <c r="C165" s="29" t="s">
        <v>5403</v>
      </c>
      <c r="D165" s="41" t="s">
        <v>116</v>
      </c>
      <c r="E165" s="22" t="s">
        <v>117</v>
      </c>
      <c r="F165" s="30">
        <v>34901719.060000002</v>
      </c>
      <c r="G165" s="30">
        <v>134237381</v>
      </c>
      <c r="H165" s="22" t="s">
        <v>78</v>
      </c>
      <c r="Q165" s="22" t="s">
        <v>80</v>
      </c>
      <c r="T165" s="22" t="s">
        <v>118</v>
      </c>
      <c r="U165" s="22" t="s">
        <v>82</v>
      </c>
      <c r="AF165" s="22" t="s">
        <v>83</v>
      </c>
      <c r="AH165" s="30">
        <v>21710193</v>
      </c>
      <c r="AI165" s="30">
        <v>3238306</v>
      </c>
      <c r="AJ165" s="30">
        <v>3100</v>
      </c>
      <c r="AK165" s="22">
        <v>12</v>
      </c>
      <c r="AL165" s="22" t="s">
        <v>10489</v>
      </c>
      <c r="AU165" s="22">
        <v>1</v>
      </c>
      <c r="BB165" s="22">
        <v>1</v>
      </c>
      <c r="BM165" s="41" t="s">
        <v>10490</v>
      </c>
    </row>
    <row r="166" spans="1:65" x14ac:dyDescent="0.2">
      <c r="A166" s="21" t="s">
        <v>2027</v>
      </c>
      <c r="B166" s="41">
        <v>26055</v>
      </c>
      <c r="C166" s="29" t="s">
        <v>5403</v>
      </c>
      <c r="D166" s="41" t="s">
        <v>2028</v>
      </c>
      <c r="E166" s="22" t="s">
        <v>2029</v>
      </c>
      <c r="F166" s="30">
        <v>9943831.9199999999</v>
      </c>
      <c r="G166" s="30">
        <v>90398472</v>
      </c>
      <c r="H166" s="22" t="s">
        <v>78</v>
      </c>
      <c r="Q166" s="22" t="s">
        <v>80</v>
      </c>
      <c r="T166" s="22" t="s">
        <v>81</v>
      </c>
      <c r="U166" s="22" t="s">
        <v>82</v>
      </c>
      <c r="AF166" s="22" t="s">
        <v>102</v>
      </c>
      <c r="AH166" s="30">
        <v>4196315</v>
      </c>
      <c r="AI166" s="30">
        <v>513123.5</v>
      </c>
      <c r="AJ166" s="30">
        <v>621</v>
      </c>
      <c r="AK166" s="22">
        <v>12</v>
      </c>
      <c r="AQ166" s="22" t="s">
        <v>2030</v>
      </c>
      <c r="AR166" s="22" t="s">
        <v>5598</v>
      </c>
      <c r="AV166" s="22">
        <v>1</v>
      </c>
      <c r="AW166" s="22">
        <v>1</v>
      </c>
      <c r="BH166" s="22">
        <v>1</v>
      </c>
      <c r="BL166" s="22">
        <v>1</v>
      </c>
    </row>
    <row r="167" spans="1:65" x14ac:dyDescent="0.2">
      <c r="A167" s="21" t="s">
        <v>309</v>
      </c>
      <c r="B167" s="41">
        <v>1074345</v>
      </c>
      <c r="C167" s="29" t="s">
        <v>5403</v>
      </c>
      <c r="D167" s="41" t="s">
        <v>310</v>
      </c>
      <c r="E167" s="22" t="s">
        <v>311</v>
      </c>
      <c r="F167" s="30">
        <v>15364388.210000001</v>
      </c>
      <c r="G167" s="30">
        <v>52980649</v>
      </c>
      <c r="H167" s="22" t="s">
        <v>78</v>
      </c>
      <c r="Q167" s="22" t="s">
        <v>80</v>
      </c>
      <c r="T167" s="22" t="s">
        <v>129</v>
      </c>
      <c r="U167" s="22" t="s">
        <v>82</v>
      </c>
      <c r="AF167" s="22" t="s">
        <v>83</v>
      </c>
      <c r="AH167" s="30">
        <v>7115265</v>
      </c>
      <c r="AI167" s="30">
        <v>2302096</v>
      </c>
      <c r="AJ167" s="30">
        <v>1419</v>
      </c>
      <c r="AK167" s="22">
        <v>12</v>
      </c>
      <c r="AN167" s="22" t="s">
        <v>129</v>
      </c>
      <c r="AU167" s="22">
        <v>1</v>
      </c>
      <c r="AV167" s="22">
        <v>1</v>
      </c>
      <c r="AW167" s="22">
        <v>1</v>
      </c>
      <c r="AX167" s="22">
        <v>1</v>
      </c>
      <c r="BA167" s="22">
        <v>1</v>
      </c>
      <c r="BE167" s="22">
        <v>1</v>
      </c>
      <c r="BH167" s="22">
        <v>1</v>
      </c>
      <c r="BJ167" s="22">
        <v>1</v>
      </c>
      <c r="BK167" s="22">
        <v>1</v>
      </c>
      <c r="BM167" s="41" t="s">
        <v>10500</v>
      </c>
    </row>
    <row r="168" spans="1:65" x14ac:dyDescent="0.2">
      <c r="A168" s="21" t="s">
        <v>3873</v>
      </c>
      <c r="B168" s="41">
        <v>1153005</v>
      </c>
      <c r="C168" s="29" t="s">
        <v>5403</v>
      </c>
      <c r="D168" s="41" t="s">
        <v>4746</v>
      </c>
      <c r="E168" s="22" t="s">
        <v>3874</v>
      </c>
      <c r="F168" s="30">
        <v>5061159.0250000004</v>
      </c>
      <c r="G168" s="30">
        <v>77863985</v>
      </c>
      <c r="H168" s="22" t="s">
        <v>78</v>
      </c>
      <c r="J168" s="22" t="s">
        <v>2719</v>
      </c>
      <c r="K168" s="45">
        <v>20120501</v>
      </c>
      <c r="Q168" s="22" t="s">
        <v>80</v>
      </c>
      <c r="T168" s="22" t="s">
        <v>81</v>
      </c>
      <c r="U168" s="22" t="s">
        <v>82</v>
      </c>
      <c r="AF168" s="22" t="s">
        <v>83</v>
      </c>
      <c r="AH168" s="30">
        <v>110143321</v>
      </c>
      <c r="AI168" s="30">
        <v>16978675.5</v>
      </c>
      <c r="AJ168" s="30">
        <v>13679</v>
      </c>
      <c r="AK168" s="22">
        <v>12</v>
      </c>
      <c r="AN168" s="22" t="s">
        <v>435</v>
      </c>
      <c r="AP168" s="22" t="s">
        <v>170</v>
      </c>
      <c r="BG168" s="22">
        <v>1</v>
      </c>
      <c r="BH168" s="22">
        <v>1</v>
      </c>
    </row>
    <row r="169" spans="1:65" x14ac:dyDescent="0.2">
      <c r="A169" s="21" t="s">
        <v>4522</v>
      </c>
      <c r="B169" s="41">
        <v>1179245</v>
      </c>
      <c r="C169" s="29" t="s">
        <v>5403</v>
      </c>
      <c r="D169" s="41" t="s">
        <v>4523</v>
      </c>
      <c r="E169" s="22" t="s">
        <v>4524</v>
      </c>
      <c r="F169" s="30">
        <v>4933427.8</v>
      </c>
      <c r="G169" s="30">
        <v>28191016</v>
      </c>
      <c r="H169" s="22" t="s">
        <v>78</v>
      </c>
      <c r="J169" s="22" t="s">
        <v>2719</v>
      </c>
      <c r="K169" s="45">
        <v>20170502</v>
      </c>
      <c r="Q169" s="22" t="s">
        <v>80</v>
      </c>
      <c r="T169" s="22" t="s">
        <v>81</v>
      </c>
      <c r="U169" s="22" t="s">
        <v>82</v>
      </c>
      <c r="AF169" s="22" t="s">
        <v>83</v>
      </c>
      <c r="AH169" s="30">
        <v>5820467</v>
      </c>
      <c r="AI169" s="30">
        <v>1346955.5</v>
      </c>
      <c r="AJ169" s="30">
        <v>783</v>
      </c>
      <c r="AK169" s="22">
        <v>12</v>
      </c>
      <c r="AP169" s="22" t="s">
        <v>175</v>
      </c>
      <c r="AS169" s="22" t="s">
        <v>379</v>
      </c>
      <c r="AU169" s="22">
        <v>1</v>
      </c>
      <c r="AV169" s="22">
        <v>1</v>
      </c>
      <c r="AW169" s="22">
        <v>1</v>
      </c>
      <c r="BC169" s="22">
        <v>1</v>
      </c>
      <c r="BD169" s="22">
        <v>1</v>
      </c>
    </row>
    <row r="170" spans="1:65" x14ac:dyDescent="0.2">
      <c r="A170" s="21" t="s">
        <v>4253</v>
      </c>
      <c r="B170" s="41">
        <v>1174970</v>
      </c>
      <c r="C170" s="29" t="s">
        <v>5403</v>
      </c>
      <c r="D170" s="41" t="s">
        <v>5187</v>
      </c>
      <c r="E170" s="22" t="s">
        <v>4254</v>
      </c>
      <c r="F170" s="30">
        <v>27998160.98</v>
      </c>
      <c r="G170" s="30">
        <v>73679371</v>
      </c>
      <c r="H170" s="22" t="s">
        <v>78</v>
      </c>
      <c r="J170" s="22" t="s">
        <v>112</v>
      </c>
      <c r="K170" s="45">
        <v>20150814</v>
      </c>
      <c r="M170" s="22">
        <v>20180525</v>
      </c>
      <c r="P170" s="22" t="s">
        <v>79</v>
      </c>
      <c r="Q170" s="22" t="s">
        <v>80</v>
      </c>
      <c r="S170" s="22">
        <v>1</v>
      </c>
      <c r="T170" s="22" t="s">
        <v>81</v>
      </c>
      <c r="U170" s="22" t="s">
        <v>82</v>
      </c>
      <c r="AF170" s="22" t="s">
        <v>83</v>
      </c>
      <c r="AH170" s="30">
        <v>17103341</v>
      </c>
      <c r="AI170" s="30">
        <v>18135786</v>
      </c>
      <c r="AJ170" s="30">
        <v>12717</v>
      </c>
      <c r="AK170" s="22">
        <v>12</v>
      </c>
      <c r="AP170" s="22" t="s">
        <v>175</v>
      </c>
      <c r="AU170" s="22">
        <v>1</v>
      </c>
    </row>
    <row r="171" spans="1:65" x14ac:dyDescent="0.2">
      <c r="A171" s="21" t="s">
        <v>5350</v>
      </c>
      <c r="B171" s="41">
        <v>1091046</v>
      </c>
      <c r="C171" s="29" t="s">
        <v>5403</v>
      </c>
      <c r="D171" s="41" t="s">
        <v>5351</v>
      </c>
      <c r="E171" s="22" t="s">
        <v>5352</v>
      </c>
      <c r="F171" s="30">
        <v>1247168.75</v>
      </c>
      <c r="G171" s="30">
        <v>24943375</v>
      </c>
      <c r="H171" s="22" t="s">
        <v>88</v>
      </c>
      <c r="J171" s="22" t="s">
        <v>321</v>
      </c>
      <c r="K171" s="45">
        <v>20050617</v>
      </c>
      <c r="Q171" s="22" t="s">
        <v>80</v>
      </c>
      <c r="T171" s="22" t="s">
        <v>81</v>
      </c>
      <c r="U171" s="22" t="s">
        <v>82</v>
      </c>
      <c r="AB171" s="22" t="s">
        <v>90</v>
      </c>
      <c r="AF171" s="22" t="s">
        <v>83</v>
      </c>
      <c r="AH171" s="30">
        <v>4138630</v>
      </c>
      <c r="AI171" s="30">
        <v>726840</v>
      </c>
      <c r="AJ171" s="30">
        <v>490</v>
      </c>
      <c r="AK171" s="22">
        <v>12</v>
      </c>
    </row>
    <row r="172" spans="1:65" x14ac:dyDescent="0.2">
      <c r="A172" s="21" t="s">
        <v>3187</v>
      </c>
      <c r="B172" s="41">
        <v>1124165</v>
      </c>
      <c r="C172" s="29" t="s">
        <v>5403</v>
      </c>
      <c r="D172" s="41" t="s">
        <v>4735</v>
      </c>
      <c r="E172" s="22" t="s">
        <v>4736</v>
      </c>
      <c r="F172" s="30">
        <v>2747320.3</v>
      </c>
      <c r="G172" s="30">
        <v>109892812</v>
      </c>
      <c r="H172" s="22" t="s">
        <v>78</v>
      </c>
      <c r="J172" s="22" t="s">
        <v>2719</v>
      </c>
      <c r="K172" s="45">
        <v>20100217</v>
      </c>
      <c r="Q172" s="22" t="s">
        <v>80</v>
      </c>
      <c r="T172" s="22" t="s">
        <v>81</v>
      </c>
      <c r="U172" s="22" t="s">
        <v>82</v>
      </c>
      <c r="AF172" s="22" t="s">
        <v>83</v>
      </c>
      <c r="AH172" s="30">
        <v>54552658</v>
      </c>
      <c r="AI172" s="30">
        <v>10336558.5</v>
      </c>
      <c r="AJ172" s="30">
        <v>6401</v>
      </c>
      <c r="AK172" s="22">
        <v>12</v>
      </c>
      <c r="AL172" s="22" t="s">
        <v>5638</v>
      </c>
      <c r="AW172" s="22">
        <v>1</v>
      </c>
      <c r="BM172" s="41" t="s">
        <v>351</v>
      </c>
    </row>
    <row r="173" spans="1:65" x14ac:dyDescent="0.2">
      <c r="A173" s="21" t="s">
        <v>3426</v>
      </c>
      <c r="B173" s="41">
        <v>1141820</v>
      </c>
      <c r="C173" s="29" t="s">
        <v>5403</v>
      </c>
      <c r="D173" s="41" t="s">
        <v>3427</v>
      </c>
      <c r="E173" s="22" t="s">
        <v>3428</v>
      </c>
      <c r="F173" s="30">
        <v>4002203.52</v>
      </c>
      <c r="G173" s="30">
        <v>88937856</v>
      </c>
      <c r="H173" s="22" t="s">
        <v>78</v>
      </c>
      <c r="J173" s="22" t="s">
        <v>199</v>
      </c>
      <c r="K173" s="45">
        <v>20110125</v>
      </c>
      <c r="L173" s="22">
        <v>20130219</v>
      </c>
      <c r="Q173" s="22" t="s">
        <v>89</v>
      </c>
      <c r="T173" s="22" t="s">
        <v>113</v>
      </c>
      <c r="U173" s="22" t="s">
        <v>82</v>
      </c>
      <c r="AF173" s="22" t="s">
        <v>83</v>
      </c>
      <c r="AH173" s="30">
        <v>22486965</v>
      </c>
      <c r="AI173" s="30">
        <v>1270517</v>
      </c>
      <c r="AJ173" s="30">
        <v>1854</v>
      </c>
      <c r="AK173" s="22">
        <v>12</v>
      </c>
      <c r="AN173" s="22" t="s">
        <v>103</v>
      </c>
      <c r="AU173" s="22">
        <v>1</v>
      </c>
      <c r="AV173" s="22">
        <v>1</v>
      </c>
      <c r="AW173" s="22">
        <v>1</v>
      </c>
      <c r="BC173" s="22">
        <v>1</v>
      </c>
      <c r="BD173" s="22">
        <v>1</v>
      </c>
    </row>
    <row r="174" spans="1:65" x14ac:dyDescent="0.2">
      <c r="A174" s="21" t="s">
        <v>324</v>
      </c>
      <c r="B174" s="41">
        <v>14398</v>
      </c>
      <c r="C174" s="29" t="s">
        <v>5403</v>
      </c>
      <c r="D174" s="41" t="s">
        <v>325</v>
      </c>
      <c r="E174" s="22" t="s">
        <v>326</v>
      </c>
      <c r="F174" s="30">
        <v>11210049.689999999</v>
      </c>
      <c r="G174" s="30">
        <v>52139766</v>
      </c>
      <c r="H174" s="22" t="s">
        <v>78</v>
      </c>
      <c r="Q174" s="22" t="s">
        <v>80</v>
      </c>
      <c r="T174" s="22" t="s">
        <v>81</v>
      </c>
      <c r="U174" s="22" t="s">
        <v>82</v>
      </c>
      <c r="AF174" s="22" t="s">
        <v>83</v>
      </c>
      <c r="AH174" s="30">
        <v>16799692</v>
      </c>
      <c r="AI174" s="30">
        <v>2184397.5</v>
      </c>
      <c r="AJ174" s="30">
        <v>2081</v>
      </c>
      <c r="AK174" s="22">
        <v>12</v>
      </c>
    </row>
    <row r="175" spans="1:65" x14ac:dyDescent="0.2">
      <c r="A175" s="21" t="s">
        <v>327</v>
      </c>
      <c r="B175" s="41">
        <v>1077084</v>
      </c>
      <c r="C175" s="29" t="s">
        <v>5403</v>
      </c>
      <c r="D175" s="41" t="s">
        <v>328</v>
      </c>
      <c r="E175" s="22" t="s">
        <v>329</v>
      </c>
      <c r="F175" s="30">
        <v>899287.58</v>
      </c>
      <c r="G175" s="30">
        <v>179857516</v>
      </c>
      <c r="H175" s="22" t="s">
        <v>78</v>
      </c>
      <c r="Q175" s="22" t="s">
        <v>80</v>
      </c>
      <c r="T175" s="22" t="s">
        <v>81</v>
      </c>
      <c r="U175" s="22" t="s">
        <v>82</v>
      </c>
      <c r="AF175" s="22" t="s">
        <v>83</v>
      </c>
      <c r="AH175" s="30">
        <v>22412090</v>
      </c>
      <c r="AI175" s="30">
        <v>260211.5</v>
      </c>
      <c r="AJ175" s="30">
        <v>593</v>
      </c>
      <c r="AK175" s="22">
        <v>12</v>
      </c>
      <c r="AN175" s="22" t="s">
        <v>81</v>
      </c>
      <c r="AU175" s="22">
        <v>1</v>
      </c>
      <c r="AW175" s="22">
        <v>1</v>
      </c>
      <c r="BA175" s="22">
        <v>1</v>
      </c>
      <c r="BL175" s="22">
        <v>1</v>
      </c>
    </row>
    <row r="176" spans="1:65" x14ac:dyDescent="0.2">
      <c r="A176" s="21" t="s">
        <v>1124</v>
      </c>
      <c r="B176" s="41">
        <v>26312</v>
      </c>
      <c r="C176" s="29" t="s">
        <v>5403</v>
      </c>
      <c r="D176" s="41" t="s">
        <v>1125</v>
      </c>
      <c r="E176" s="22" t="s">
        <v>1126</v>
      </c>
      <c r="F176" s="30">
        <v>176898238.80000001</v>
      </c>
      <c r="G176" s="30">
        <v>442245597</v>
      </c>
      <c r="H176" s="22" t="s">
        <v>78</v>
      </c>
      <c r="Q176" s="22" t="s">
        <v>80</v>
      </c>
      <c r="S176" s="22">
        <v>1</v>
      </c>
      <c r="T176" s="22" t="s">
        <v>81</v>
      </c>
      <c r="U176" s="22" t="s">
        <v>82</v>
      </c>
      <c r="AF176" s="22" t="s">
        <v>83</v>
      </c>
      <c r="AH176" s="30">
        <v>61281632</v>
      </c>
      <c r="AI176" s="30">
        <v>29797676</v>
      </c>
      <c r="AJ176" s="30">
        <v>11145</v>
      </c>
      <c r="AK176" s="22">
        <v>12</v>
      </c>
      <c r="AN176" s="22" t="s">
        <v>81</v>
      </c>
      <c r="AU176" s="22">
        <v>1</v>
      </c>
    </row>
    <row r="177" spans="1:63" x14ac:dyDescent="0.2">
      <c r="A177" s="21" t="s">
        <v>4715</v>
      </c>
      <c r="B177" s="41">
        <v>42252</v>
      </c>
      <c r="C177" s="29" t="s">
        <v>5403</v>
      </c>
      <c r="D177" s="41" t="s">
        <v>4716</v>
      </c>
      <c r="E177" s="22" t="s">
        <v>4717</v>
      </c>
      <c r="F177" s="30">
        <v>18661838.140000001</v>
      </c>
      <c r="G177" s="30">
        <v>32175583</v>
      </c>
      <c r="H177" s="22" t="s">
        <v>78</v>
      </c>
      <c r="Q177" s="22" t="s">
        <v>80</v>
      </c>
      <c r="T177" s="22" t="s">
        <v>81</v>
      </c>
      <c r="U177" s="22" t="s">
        <v>82</v>
      </c>
      <c r="AF177" s="22" t="s">
        <v>83</v>
      </c>
      <c r="AH177" s="30">
        <v>8131842</v>
      </c>
      <c r="AI177" s="30">
        <v>5116488</v>
      </c>
      <c r="AJ177" s="30">
        <v>1366</v>
      </c>
      <c r="AK177" s="22">
        <v>12</v>
      </c>
      <c r="AS177" s="22" t="s">
        <v>3628</v>
      </c>
      <c r="AU177" s="22">
        <v>1</v>
      </c>
      <c r="AV177" s="22">
        <v>1</v>
      </c>
      <c r="BC177" s="22">
        <v>1</v>
      </c>
      <c r="BD177" s="22">
        <v>1</v>
      </c>
      <c r="BK177" s="22">
        <v>1</v>
      </c>
    </row>
    <row r="178" spans="1:63" x14ac:dyDescent="0.2">
      <c r="A178" s="21" t="s">
        <v>3380</v>
      </c>
      <c r="B178" s="41">
        <v>1113437</v>
      </c>
      <c r="C178" s="29" t="s">
        <v>5403</v>
      </c>
      <c r="D178" s="41" t="s">
        <v>3381</v>
      </c>
      <c r="E178" s="22" t="s">
        <v>3382</v>
      </c>
      <c r="F178" s="30">
        <v>512699.38</v>
      </c>
      <c r="G178" s="30">
        <v>51269938</v>
      </c>
      <c r="H178" s="22" t="s">
        <v>78</v>
      </c>
      <c r="J178" s="22" t="s">
        <v>2719</v>
      </c>
      <c r="K178" s="45">
        <v>20101215</v>
      </c>
      <c r="Q178" s="22" t="s">
        <v>80</v>
      </c>
      <c r="T178" s="22" t="s">
        <v>81</v>
      </c>
      <c r="U178" s="22" t="s">
        <v>82</v>
      </c>
      <c r="AF178" s="22" t="s">
        <v>83</v>
      </c>
      <c r="AH178" s="30">
        <v>7376491</v>
      </c>
      <c r="AI178" s="30">
        <v>156743</v>
      </c>
      <c r="AJ178" s="30">
        <v>289</v>
      </c>
      <c r="AK178" s="22">
        <v>12</v>
      </c>
    </row>
    <row r="179" spans="1:63" x14ac:dyDescent="0.2">
      <c r="A179" s="21" t="s">
        <v>4255</v>
      </c>
      <c r="B179" s="41">
        <v>1175665</v>
      </c>
      <c r="C179" s="29" t="s">
        <v>5403</v>
      </c>
      <c r="D179" s="41" t="s">
        <v>4256</v>
      </c>
      <c r="E179" s="22" t="s">
        <v>4257</v>
      </c>
      <c r="F179" s="30">
        <v>41316079.600000001</v>
      </c>
      <c r="G179" s="30">
        <v>103290199</v>
      </c>
      <c r="H179" s="22" t="s">
        <v>78</v>
      </c>
      <c r="J179" s="22" t="s">
        <v>321</v>
      </c>
      <c r="K179" s="45">
        <v>20150929</v>
      </c>
      <c r="Q179" s="22" t="s">
        <v>80</v>
      </c>
      <c r="S179" s="22">
        <v>1</v>
      </c>
      <c r="T179" s="22" t="s">
        <v>81</v>
      </c>
      <c r="U179" s="22" t="s">
        <v>82</v>
      </c>
      <c r="AF179" s="22" t="s">
        <v>83</v>
      </c>
      <c r="AH179" s="30">
        <v>8945077</v>
      </c>
      <c r="AI179" s="30">
        <v>6289471</v>
      </c>
      <c r="AJ179" s="30">
        <v>1758</v>
      </c>
      <c r="AK179" s="22">
        <v>12</v>
      </c>
      <c r="AR179" s="22" t="s">
        <v>246</v>
      </c>
      <c r="AU179" s="22">
        <v>1</v>
      </c>
      <c r="AV179" s="22">
        <v>1</v>
      </c>
      <c r="AW179" s="22">
        <v>1</v>
      </c>
      <c r="BK179" s="22">
        <v>1</v>
      </c>
    </row>
    <row r="180" spans="1:63" x14ac:dyDescent="0.2">
      <c r="A180" s="21" t="s">
        <v>3041</v>
      </c>
      <c r="B180" s="41">
        <v>1119109</v>
      </c>
      <c r="C180" s="29" t="s">
        <v>5403</v>
      </c>
      <c r="D180" s="41" t="s">
        <v>3042</v>
      </c>
      <c r="E180" s="22" t="s">
        <v>3043</v>
      </c>
      <c r="F180" s="30">
        <v>7486854.8949999996</v>
      </c>
      <c r="G180" s="30">
        <v>115182383</v>
      </c>
      <c r="H180" s="22" t="s">
        <v>78</v>
      </c>
      <c r="J180" s="22" t="s">
        <v>199</v>
      </c>
      <c r="K180" s="45">
        <v>20090206</v>
      </c>
      <c r="L180" s="22">
        <v>20100727</v>
      </c>
      <c r="Q180" s="22" t="s">
        <v>89</v>
      </c>
      <c r="T180" s="22" t="s">
        <v>81</v>
      </c>
      <c r="U180" s="22" t="s">
        <v>82</v>
      </c>
      <c r="AF180" s="22" t="s">
        <v>83</v>
      </c>
      <c r="AH180" s="30">
        <v>13668215</v>
      </c>
      <c r="AI180" s="30">
        <v>1013028</v>
      </c>
      <c r="AJ180" s="30">
        <v>836</v>
      </c>
      <c r="AK180" s="22">
        <v>12</v>
      </c>
      <c r="AP180" s="22" t="s">
        <v>842</v>
      </c>
      <c r="AU180" s="22">
        <v>1</v>
      </c>
    </row>
    <row r="181" spans="1:63" x14ac:dyDescent="0.2">
      <c r="A181" s="21" t="s">
        <v>5655</v>
      </c>
      <c r="B181" s="41">
        <v>1181795</v>
      </c>
      <c r="C181" s="29" t="s">
        <v>5403</v>
      </c>
      <c r="D181" s="41" t="s">
        <v>5656</v>
      </c>
      <c r="E181" s="22" t="s">
        <v>5657</v>
      </c>
      <c r="F181" s="30">
        <v>2142892.5</v>
      </c>
      <c r="G181" s="30">
        <v>12605250</v>
      </c>
      <c r="H181" s="22" t="s">
        <v>77</v>
      </c>
      <c r="J181" s="22" t="s">
        <v>4045</v>
      </c>
      <c r="K181" s="45">
        <v>20181002</v>
      </c>
      <c r="Q181" s="22" t="s">
        <v>89</v>
      </c>
      <c r="T181" s="22" t="s">
        <v>356</v>
      </c>
      <c r="U181" s="22" t="s">
        <v>82</v>
      </c>
      <c r="AF181" s="22" t="s">
        <v>83</v>
      </c>
      <c r="AH181" s="30">
        <v>139280</v>
      </c>
      <c r="AI181" s="30">
        <v>18230</v>
      </c>
      <c r="AJ181" s="30">
        <v>22</v>
      </c>
      <c r="AK181" s="22">
        <v>2</v>
      </c>
    </row>
    <row r="182" spans="1:63" x14ac:dyDescent="0.2">
      <c r="A182" s="21" t="s">
        <v>2357</v>
      </c>
      <c r="B182" s="41">
        <v>1107569</v>
      </c>
      <c r="C182" s="29" t="s">
        <v>5403</v>
      </c>
      <c r="D182" s="41" t="s">
        <v>2358</v>
      </c>
      <c r="E182" s="22" t="s">
        <v>2359</v>
      </c>
      <c r="F182" s="30">
        <v>7814360.5</v>
      </c>
      <c r="G182" s="30">
        <v>78143605</v>
      </c>
      <c r="H182" s="22" t="s">
        <v>78</v>
      </c>
      <c r="J182" s="22" t="s">
        <v>321</v>
      </c>
      <c r="K182" s="45">
        <v>20060830</v>
      </c>
      <c r="Q182" s="22" t="s">
        <v>80</v>
      </c>
      <c r="T182" s="22" t="s">
        <v>81</v>
      </c>
      <c r="U182" s="22" t="s">
        <v>82</v>
      </c>
      <c r="AF182" s="22" t="s">
        <v>83</v>
      </c>
      <c r="AH182" s="30">
        <v>35224137</v>
      </c>
      <c r="AI182" s="30">
        <v>5450379</v>
      </c>
      <c r="AJ182" s="30">
        <v>4440</v>
      </c>
      <c r="AK182" s="22">
        <v>12</v>
      </c>
      <c r="AM182" s="22" t="s">
        <v>188</v>
      </c>
      <c r="AS182" s="22" t="s">
        <v>2360</v>
      </c>
      <c r="AU182" s="22">
        <v>1</v>
      </c>
      <c r="AV182" s="22">
        <v>1</v>
      </c>
    </row>
    <row r="183" spans="1:63" x14ac:dyDescent="0.2">
      <c r="A183" s="21" t="s">
        <v>333</v>
      </c>
      <c r="B183" s="41">
        <v>1097782</v>
      </c>
      <c r="C183" s="29" t="s">
        <v>5403</v>
      </c>
      <c r="D183" s="41" t="s">
        <v>334</v>
      </c>
      <c r="E183" s="22" t="s">
        <v>335</v>
      </c>
      <c r="F183" s="30">
        <v>0</v>
      </c>
      <c r="G183" s="30">
        <v>32360815</v>
      </c>
      <c r="H183" s="22" t="s">
        <v>131</v>
      </c>
      <c r="J183" s="22" t="s">
        <v>199</v>
      </c>
      <c r="K183" s="45">
        <v>20050308</v>
      </c>
      <c r="L183" s="22">
        <v>20070612</v>
      </c>
      <c r="Q183" s="22" t="s">
        <v>89</v>
      </c>
      <c r="T183" s="22" t="s">
        <v>113</v>
      </c>
      <c r="U183" s="22" t="s">
        <v>82</v>
      </c>
      <c r="AF183" s="22" t="s">
        <v>83</v>
      </c>
      <c r="AH183" s="30">
        <v>911550</v>
      </c>
      <c r="AI183" s="30">
        <v>18466</v>
      </c>
      <c r="AJ183" s="30">
        <v>66</v>
      </c>
      <c r="AK183" s="22">
        <v>5</v>
      </c>
      <c r="AN183" s="22" t="s">
        <v>113</v>
      </c>
      <c r="AT183" s="22">
        <v>1</v>
      </c>
    </row>
    <row r="184" spans="1:63" x14ac:dyDescent="0.2">
      <c r="A184" s="21" t="s">
        <v>10579</v>
      </c>
      <c r="B184" s="41">
        <v>1181990</v>
      </c>
      <c r="C184" s="29" t="s">
        <v>5403</v>
      </c>
      <c r="D184" s="41" t="s">
        <v>10580</v>
      </c>
      <c r="E184" s="22" t="s">
        <v>10581</v>
      </c>
      <c r="F184" s="30">
        <v>1500000</v>
      </c>
      <c r="G184" s="30">
        <v>15000000</v>
      </c>
      <c r="H184" s="22" t="s">
        <v>77</v>
      </c>
      <c r="J184" s="22" t="s">
        <v>4045</v>
      </c>
      <c r="K184" s="45">
        <v>20181130</v>
      </c>
      <c r="Q184" s="22" t="s">
        <v>89</v>
      </c>
      <c r="T184" s="22" t="s">
        <v>118</v>
      </c>
      <c r="U184" s="22" t="s">
        <v>82</v>
      </c>
      <c r="AF184" s="22" t="s">
        <v>83</v>
      </c>
      <c r="AH184" s="30">
        <v>350</v>
      </c>
      <c r="AI184" s="30">
        <v>53</v>
      </c>
      <c r="AJ184" s="30">
        <v>1</v>
      </c>
      <c r="AK184" s="22">
        <v>1</v>
      </c>
    </row>
    <row r="185" spans="1:63" x14ac:dyDescent="0.2">
      <c r="A185" s="21" t="s">
        <v>2370</v>
      </c>
      <c r="B185" s="41">
        <v>1107279</v>
      </c>
      <c r="C185" s="29" t="s">
        <v>5403</v>
      </c>
      <c r="D185" s="41" t="s">
        <v>2371</v>
      </c>
      <c r="E185" s="22" t="s">
        <v>2372</v>
      </c>
      <c r="F185" s="30">
        <v>5396091.54</v>
      </c>
      <c r="G185" s="30">
        <v>38543511</v>
      </c>
      <c r="H185" s="22" t="s">
        <v>78</v>
      </c>
      <c r="J185" s="22" t="s">
        <v>321</v>
      </c>
      <c r="K185" s="45">
        <v>20060927</v>
      </c>
      <c r="Q185" s="22" t="s">
        <v>80</v>
      </c>
      <c r="T185" s="22" t="s">
        <v>81</v>
      </c>
      <c r="U185" s="22" t="s">
        <v>82</v>
      </c>
      <c r="AF185" s="22" t="s">
        <v>83</v>
      </c>
      <c r="AH185" s="30">
        <v>5735005</v>
      </c>
      <c r="AI185" s="30">
        <v>1013498.5</v>
      </c>
      <c r="AJ185" s="30">
        <v>1760</v>
      </c>
      <c r="AK185" s="22">
        <v>12</v>
      </c>
    </row>
    <row r="186" spans="1:63" x14ac:dyDescent="0.2">
      <c r="A186" s="21" t="s">
        <v>337</v>
      </c>
      <c r="B186" s="41">
        <v>1021890</v>
      </c>
      <c r="C186" s="29" t="s">
        <v>5403</v>
      </c>
      <c r="D186" s="41" t="s">
        <v>338</v>
      </c>
      <c r="E186" s="22" t="s">
        <v>339</v>
      </c>
      <c r="F186" s="30">
        <v>107208466.56</v>
      </c>
      <c r="G186" s="30">
        <v>103085064</v>
      </c>
      <c r="H186" s="22" t="s">
        <v>78</v>
      </c>
      <c r="O186" s="22" t="s">
        <v>4413</v>
      </c>
      <c r="Q186" s="22" t="s">
        <v>80</v>
      </c>
      <c r="S186" s="22">
        <v>1</v>
      </c>
      <c r="T186" s="22" t="s">
        <v>81</v>
      </c>
      <c r="U186" s="22" t="s">
        <v>82</v>
      </c>
      <c r="AF186" s="22" t="s">
        <v>102</v>
      </c>
      <c r="AH186" s="30">
        <v>10844229</v>
      </c>
      <c r="AI186" s="30">
        <v>19308977.5</v>
      </c>
      <c r="AJ186" s="30">
        <v>14830</v>
      </c>
      <c r="AK186" s="22">
        <v>12</v>
      </c>
      <c r="AP186" s="22" t="s">
        <v>170</v>
      </c>
      <c r="AV186" s="22">
        <v>1</v>
      </c>
      <c r="BC186" s="22">
        <v>1</v>
      </c>
      <c r="BD186" s="22">
        <v>1</v>
      </c>
    </row>
    <row r="187" spans="1:63" x14ac:dyDescent="0.2">
      <c r="A187" s="21" t="s">
        <v>340</v>
      </c>
      <c r="B187" s="41">
        <v>1047593</v>
      </c>
      <c r="C187" s="29" t="s">
        <v>5403</v>
      </c>
      <c r="D187" s="41" t="s">
        <v>341</v>
      </c>
      <c r="E187" s="22" t="s">
        <v>342</v>
      </c>
      <c r="F187" s="30">
        <v>731159.73</v>
      </c>
      <c r="G187" s="30">
        <v>24371991</v>
      </c>
      <c r="H187" s="22" t="s">
        <v>78</v>
      </c>
      <c r="Q187" s="22" t="s">
        <v>80</v>
      </c>
      <c r="T187" s="22" t="s">
        <v>81</v>
      </c>
      <c r="U187" s="22" t="s">
        <v>82</v>
      </c>
      <c r="AF187" s="22" t="s">
        <v>83</v>
      </c>
      <c r="AH187" s="30">
        <v>738302</v>
      </c>
      <c r="AI187" s="30">
        <v>32856</v>
      </c>
      <c r="AJ187" s="30">
        <v>55</v>
      </c>
      <c r="AK187" s="22">
        <v>12</v>
      </c>
    </row>
    <row r="188" spans="1:63" x14ac:dyDescent="0.2">
      <c r="A188" s="21" t="s">
        <v>3547</v>
      </c>
      <c r="B188" s="41">
        <v>1146465</v>
      </c>
      <c r="C188" s="29" t="s">
        <v>5403</v>
      </c>
      <c r="D188" s="41" t="s">
        <v>4505</v>
      </c>
      <c r="E188" s="22" t="s">
        <v>3548</v>
      </c>
      <c r="F188" s="30">
        <v>15436111.439999999</v>
      </c>
      <c r="G188" s="30">
        <v>64317131</v>
      </c>
      <c r="H188" s="22" t="s">
        <v>78</v>
      </c>
      <c r="J188" s="22" t="s">
        <v>321</v>
      </c>
      <c r="K188" s="45">
        <v>20110610</v>
      </c>
      <c r="P188" s="22" t="s">
        <v>93</v>
      </c>
      <c r="Q188" s="22" t="s">
        <v>80</v>
      </c>
      <c r="S188" s="22">
        <v>1</v>
      </c>
      <c r="T188" s="22" t="s">
        <v>81</v>
      </c>
      <c r="U188" s="22" t="s">
        <v>82</v>
      </c>
      <c r="AF188" s="22" t="s">
        <v>83</v>
      </c>
      <c r="AH188" s="30">
        <v>11587216</v>
      </c>
      <c r="AI188" s="30">
        <v>5661123</v>
      </c>
      <c r="AJ188" s="30">
        <v>4485</v>
      </c>
      <c r="AK188" s="22">
        <v>12</v>
      </c>
      <c r="AP188" s="22" t="s">
        <v>155</v>
      </c>
      <c r="BG188" s="22">
        <v>1</v>
      </c>
    </row>
    <row r="189" spans="1:63" x14ac:dyDescent="0.2">
      <c r="A189" s="21" t="s">
        <v>3854</v>
      </c>
      <c r="B189" s="41">
        <v>1153535</v>
      </c>
      <c r="C189" s="29" t="s">
        <v>5403</v>
      </c>
      <c r="D189" s="41" t="s">
        <v>3855</v>
      </c>
      <c r="E189" s="22" t="s">
        <v>3856</v>
      </c>
      <c r="F189" s="30">
        <v>11564890.65</v>
      </c>
      <c r="G189" s="30">
        <v>77099271</v>
      </c>
      <c r="H189" s="22" t="s">
        <v>107</v>
      </c>
      <c r="J189" s="22" t="s">
        <v>112</v>
      </c>
      <c r="K189" s="45">
        <v>20120330</v>
      </c>
      <c r="M189" s="22">
        <v>20150707</v>
      </c>
      <c r="P189" s="22" t="s">
        <v>93</v>
      </c>
      <c r="Q189" s="22" t="s">
        <v>80</v>
      </c>
      <c r="S189" s="22">
        <v>1</v>
      </c>
      <c r="T189" s="22" t="s">
        <v>118</v>
      </c>
      <c r="U189" s="22" t="s">
        <v>82</v>
      </c>
      <c r="Z189" s="22" t="s">
        <v>4472</v>
      </c>
      <c r="AA189" s="22" t="s">
        <v>360</v>
      </c>
      <c r="AF189" s="22" t="s">
        <v>83</v>
      </c>
      <c r="AH189" s="30">
        <v>13964865</v>
      </c>
      <c r="AI189" s="30">
        <v>3281115.5</v>
      </c>
      <c r="AJ189" s="30">
        <v>2333</v>
      </c>
      <c r="AK189" s="22">
        <v>12</v>
      </c>
    </row>
    <row r="190" spans="1:63" x14ac:dyDescent="0.2">
      <c r="A190" s="21" t="s">
        <v>4850</v>
      </c>
      <c r="B190" s="41">
        <v>1023993</v>
      </c>
      <c r="C190" s="29" t="s">
        <v>5403</v>
      </c>
      <c r="D190" s="41" t="s">
        <v>4851</v>
      </c>
      <c r="E190" s="22" t="s">
        <v>4852</v>
      </c>
      <c r="F190" s="30">
        <v>4230022.9800000004</v>
      </c>
      <c r="G190" s="30">
        <v>70500383</v>
      </c>
      <c r="H190" s="22" t="s">
        <v>78</v>
      </c>
      <c r="J190" s="22" t="s">
        <v>321</v>
      </c>
      <c r="K190" s="45">
        <v>20080512</v>
      </c>
      <c r="Q190" s="22" t="s">
        <v>80</v>
      </c>
      <c r="T190" s="22" t="s">
        <v>81</v>
      </c>
      <c r="U190" s="22" t="s">
        <v>82</v>
      </c>
      <c r="AF190" s="22" t="s">
        <v>83</v>
      </c>
      <c r="AH190" s="30">
        <v>10505261</v>
      </c>
      <c r="AI190" s="30">
        <v>853555.5</v>
      </c>
      <c r="AJ190" s="30">
        <v>1317</v>
      </c>
      <c r="AK190" s="22">
        <v>12</v>
      </c>
      <c r="AS190" s="22" t="s">
        <v>379</v>
      </c>
      <c r="AW190" s="22">
        <v>1</v>
      </c>
    </row>
    <row r="191" spans="1:63" x14ac:dyDescent="0.2">
      <c r="A191" s="21" t="s">
        <v>346</v>
      </c>
      <c r="B191" s="41">
        <v>14473</v>
      </c>
      <c r="C191" s="29" t="s">
        <v>5403</v>
      </c>
      <c r="D191" s="41" t="s">
        <v>347</v>
      </c>
      <c r="E191" s="22" t="s">
        <v>348</v>
      </c>
      <c r="F191" s="30">
        <v>3980952.9</v>
      </c>
      <c r="G191" s="30">
        <v>88465620</v>
      </c>
      <c r="H191" s="22" t="s">
        <v>78</v>
      </c>
      <c r="Q191" s="22" t="s">
        <v>80</v>
      </c>
      <c r="T191" s="22" t="s">
        <v>81</v>
      </c>
      <c r="U191" s="22" t="s">
        <v>82</v>
      </c>
      <c r="AF191" s="22" t="s">
        <v>83</v>
      </c>
      <c r="AH191" s="30">
        <v>87066562</v>
      </c>
      <c r="AI191" s="30">
        <v>5257628</v>
      </c>
      <c r="AJ191" s="30">
        <v>4922</v>
      </c>
      <c r="AK191" s="22">
        <v>12</v>
      </c>
    </row>
    <row r="192" spans="1:63" x14ac:dyDescent="0.2">
      <c r="A192" s="21" t="s">
        <v>5355</v>
      </c>
      <c r="B192" s="41">
        <v>1120311</v>
      </c>
      <c r="C192" s="29" t="s">
        <v>5403</v>
      </c>
      <c r="D192" s="41" t="s">
        <v>5356</v>
      </c>
      <c r="E192" s="22" t="s">
        <v>5357</v>
      </c>
      <c r="F192" s="30">
        <v>15322179.824999999</v>
      </c>
      <c r="G192" s="30">
        <v>68098577</v>
      </c>
      <c r="H192" s="22" t="s">
        <v>78</v>
      </c>
      <c r="J192" s="22" t="s">
        <v>174</v>
      </c>
      <c r="K192" s="45">
        <v>20100324</v>
      </c>
      <c r="L192" s="22" t="s">
        <v>5358</v>
      </c>
      <c r="Q192" s="22" t="s">
        <v>89</v>
      </c>
      <c r="T192" s="22" t="s">
        <v>81</v>
      </c>
      <c r="U192" s="22" t="s">
        <v>82</v>
      </c>
      <c r="AF192" s="22" t="s">
        <v>83</v>
      </c>
      <c r="AH192" s="30">
        <v>11051393</v>
      </c>
      <c r="AI192" s="30">
        <v>2247063</v>
      </c>
      <c r="AJ192" s="30">
        <v>658</v>
      </c>
      <c r="AK192" s="22">
        <v>11</v>
      </c>
      <c r="AL192" s="22" t="s">
        <v>5031</v>
      </c>
      <c r="AW192" s="22">
        <v>1</v>
      </c>
    </row>
    <row r="193" spans="1:65" x14ac:dyDescent="0.2">
      <c r="A193" s="21" t="s">
        <v>3987</v>
      </c>
      <c r="B193" s="41">
        <v>1155905</v>
      </c>
      <c r="C193" s="29" t="s">
        <v>5403</v>
      </c>
      <c r="D193" s="41" t="s">
        <v>5184</v>
      </c>
      <c r="E193" s="22" t="s">
        <v>5185</v>
      </c>
      <c r="F193" s="30">
        <v>10127524.800000001</v>
      </c>
      <c r="G193" s="30">
        <v>42198020</v>
      </c>
      <c r="H193" s="22" t="s">
        <v>78</v>
      </c>
      <c r="J193" s="22" t="s">
        <v>2719</v>
      </c>
      <c r="K193" s="45">
        <v>20121101</v>
      </c>
      <c r="Q193" s="22" t="s">
        <v>80</v>
      </c>
      <c r="T193" s="22" t="s">
        <v>81</v>
      </c>
      <c r="U193" s="22" t="s">
        <v>82</v>
      </c>
      <c r="AF193" s="22" t="s">
        <v>83</v>
      </c>
      <c r="AH193" s="30">
        <v>28214265</v>
      </c>
      <c r="AI193" s="30">
        <v>6859582.5</v>
      </c>
      <c r="AJ193" s="30">
        <v>4097</v>
      </c>
      <c r="AK193" s="22">
        <v>10</v>
      </c>
      <c r="AN193" s="22" t="s">
        <v>5186</v>
      </c>
      <c r="AU193" s="22">
        <v>1</v>
      </c>
      <c r="AV193" s="22">
        <v>1</v>
      </c>
      <c r="AY193" s="22">
        <v>1</v>
      </c>
    </row>
    <row r="194" spans="1:65" x14ac:dyDescent="0.2">
      <c r="A194" s="21" t="s">
        <v>3934</v>
      </c>
      <c r="B194" s="41">
        <v>1152375</v>
      </c>
      <c r="C194" s="29" t="s">
        <v>5403</v>
      </c>
      <c r="D194" s="41" t="s">
        <v>3935</v>
      </c>
      <c r="E194" s="22" t="s">
        <v>3936</v>
      </c>
      <c r="F194" s="30">
        <v>3366741.24</v>
      </c>
      <c r="G194" s="30">
        <v>84168531</v>
      </c>
      <c r="H194" s="22" t="s">
        <v>78</v>
      </c>
      <c r="J194" s="22" t="s">
        <v>321</v>
      </c>
      <c r="K194" s="45">
        <v>20120801</v>
      </c>
      <c r="Q194" s="22" t="s">
        <v>80</v>
      </c>
      <c r="T194" s="22" t="s">
        <v>118</v>
      </c>
      <c r="U194" s="22" t="s">
        <v>82</v>
      </c>
      <c r="AF194" s="22" t="s">
        <v>102</v>
      </c>
      <c r="AH194" s="30">
        <v>19944087</v>
      </c>
      <c r="AI194" s="30">
        <v>1196607.5</v>
      </c>
      <c r="AJ194" s="30">
        <v>1221</v>
      </c>
      <c r="AK194" s="22">
        <v>12</v>
      </c>
      <c r="AN194" s="22" t="s">
        <v>10665</v>
      </c>
      <c r="AS194" s="22" t="s">
        <v>420</v>
      </c>
      <c r="AU194" s="22">
        <v>1</v>
      </c>
      <c r="AV194" s="22">
        <v>1</v>
      </c>
      <c r="AW194" s="22">
        <v>1</v>
      </c>
      <c r="AX194" s="22">
        <v>1</v>
      </c>
      <c r="BA194" s="22">
        <v>1</v>
      </c>
      <c r="BH194" s="22">
        <v>1</v>
      </c>
      <c r="BK194" s="22">
        <v>1</v>
      </c>
    </row>
    <row r="195" spans="1:65" x14ac:dyDescent="0.2">
      <c r="A195" s="21" t="s">
        <v>4508</v>
      </c>
      <c r="B195" s="41">
        <v>1154550</v>
      </c>
      <c r="C195" s="29" t="s">
        <v>5403</v>
      </c>
      <c r="D195" s="41" t="s">
        <v>4509</v>
      </c>
      <c r="E195" s="22" t="s">
        <v>4510</v>
      </c>
      <c r="F195" s="30">
        <v>1842196.58</v>
      </c>
      <c r="G195" s="30">
        <v>26317094</v>
      </c>
      <c r="H195" s="22" t="s">
        <v>78</v>
      </c>
      <c r="J195" s="22" t="s">
        <v>199</v>
      </c>
      <c r="K195" s="45">
        <v>20120920</v>
      </c>
      <c r="L195" s="22">
        <v>20130412</v>
      </c>
      <c r="Q195" s="22" t="s">
        <v>89</v>
      </c>
      <c r="T195" s="22" t="s">
        <v>81</v>
      </c>
      <c r="U195" s="22" t="s">
        <v>82</v>
      </c>
      <c r="AF195" s="22" t="s">
        <v>83</v>
      </c>
      <c r="AH195" s="30">
        <v>8570372</v>
      </c>
      <c r="AI195" s="30">
        <v>895531</v>
      </c>
      <c r="AJ195" s="30">
        <v>854</v>
      </c>
      <c r="AK195" s="22">
        <v>9</v>
      </c>
      <c r="AN195" s="22" t="s">
        <v>103</v>
      </c>
      <c r="BC195" s="22">
        <v>1</v>
      </c>
      <c r="BD195" s="22">
        <v>1</v>
      </c>
      <c r="BL195" s="22">
        <v>1</v>
      </c>
      <c r="BM195" s="41" t="s">
        <v>10666</v>
      </c>
    </row>
    <row r="196" spans="1:65" x14ac:dyDescent="0.2">
      <c r="A196" s="21" t="s">
        <v>572</v>
      </c>
      <c r="B196" s="41">
        <v>14196</v>
      </c>
      <c r="C196" s="29" t="s">
        <v>5403</v>
      </c>
      <c r="D196" s="41" t="s">
        <v>573</v>
      </c>
      <c r="E196" s="22" t="s">
        <v>574</v>
      </c>
      <c r="F196" s="30">
        <v>3817403.87</v>
      </c>
      <c r="G196" s="30">
        <v>54534341</v>
      </c>
      <c r="H196" s="22" t="s">
        <v>78</v>
      </c>
      <c r="Q196" s="22" t="s">
        <v>80</v>
      </c>
      <c r="T196" s="22" t="s">
        <v>81</v>
      </c>
      <c r="U196" s="22" t="s">
        <v>82</v>
      </c>
      <c r="AF196" s="22" t="s">
        <v>83</v>
      </c>
      <c r="AH196" s="30">
        <v>43268264</v>
      </c>
      <c r="AI196" s="30">
        <v>6048392</v>
      </c>
      <c r="AJ196" s="30">
        <v>4771</v>
      </c>
      <c r="AK196" s="22">
        <v>12</v>
      </c>
      <c r="AN196" s="22" t="s">
        <v>129</v>
      </c>
      <c r="AW196" s="22">
        <v>1</v>
      </c>
      <c r="AX196" s="22">
        <v>1</v>
      </c>
      <c r="BG196" s="22">
        <v>1</v>
      </c>
      <c r="BK196" s="22">
        <v>1</v>
      </c>
      <c r="BM196" s="41" t="s">
        <v>5605</v>
      </c>
    </row>
    <row r="197" spans="1:65" x14ac:dyDescent="0.2">
      <c r="A197" s="21" t="s">
        <v>2674</v>
      </c>
      <c r="B197" s="41">
        <v>1114705</v>
      </c>
      <c r="C197" s="29" t="s">
        <v>5403</v>
      </c>
      <c r="D197" s="41" t="s">
        <v>4435</v>
      </c>
      <c r="E197" s="22" t="s">
        <v>2675</v>
      </c>
      <c r="F197" s="30">
        <v>10105745.369999999</v>
      </c>
      <c r="G197" s="30">
        <v>59445561</v>
      </c>
      <c r="H197" s="22" t="s">
        <v>88</v>
      </c>
      <c r="J197" s="22" t="s">
        <v>293</v>
      </c>
      <c r="K197" s="45">
        <v>20170308</v>
      </c>
      <c r="Q197" s="22" t="s">
        <v>89</v>
      </c>
      <c r="S197" s="22">
        <v>1</v>
      </c>
      <c r="T197" s="22" t="s">
        <v>118</v>
      </c>
      <c r="U197" s="22" t="s">
        <v>82</v>
      </c>
      <c r="AB197" s="22" t="s">
        <v>90</v>
      </c>
      <c r="AF197" s="22" t="s">
        <v>83</v>
      </c>
      <c r="AH197" s="30">
        <v>23871174</v>
      </c>
      <c r="AI197" s="30">
        <v>12839497</v>
      </c>
      <c r="AJ197" s="30">
        <v>6724</v>
      </c>
      <c r="AK197" s="22">
        <v>12</v>
      </c>
    </row>
    <row r="198" spans="1:65" x14ac:dyDescent="0.2">
      <c r="A198" s="21" t="s">
        <v>357</v>
      </c>
      <c r="B198" s="41">
        <v>41383</v>
      </c>
      <c r="C198" s="29" t="s">
        <v>5403</v>
      </c>
      <c r="D198" s="41" t="s">
        <v>358</v>
      </c>
      <c r="E198" s="22" t="s">
        <v>359</v>
      </c>
      <c r="F198" s="30">
        <v>157295598</v>
      </c>
      <c r="G198" s="30">
        <v>26215933</v>
      </c>
      <c r="H198" s="22" t="s">
        <v>107</v>
      </c>
      <c r="I198" s="22" t="s">
        <v>142</v>
      </c>
      <c r="Q198" s="22" t="s">
        <v>80</v>
      </c>
      <c r="S198" s="22">
        <v>1</v>
      </c>
      <c r="T198" s="22" t="s">
        <v>81</v>
      </c>
      <c r="U198" s="22" t="s">
        <v>82</v>
      </c>
      <c r="Z198" s="22" t="s">
        <v>4470</v>
      </c>
      <c r="AA198" s="22" t="s">
        <v>360</v>
      </c>
      <c r="AF198" s="22" t="s">
        <v>102</v>
      </c>
      <c r="AH198" s="30">
        <v>6958361</v>
      </c>
      <c r="AI198" s="30">
        <v>24527432.5</v>
      </c>
      <c r="AJ198" s="30">
        <v>7813</v>
      </c>
      <c r="AK198" s="22">
        <v>12</v>
      </c>
    </row>
    <row r="199" spans="1:65" x14ac:dyDescent="0.2">
      <c r="A199" s="21" t="s">
        <v>1812</v>
      </c>
      <c r="B199" s="41">
        <v>1062186</v>
      </c>
      <c r="C199" s="29" t="s">
        <v>5403</v>
      </c>
      <c r="D199" s="41" t="s">
        <v>1813</v>
      </c>
      <c r="E199" s="22" t="s">
        <v>1814</v>
      </c>
      <c r="F199" s="30">
        <v>15854853.119999999</v>
      </c>
      <c r="G199" s="30">
        <v>66061888</v>
      </c>
      <c r="H199" s="22" t="s">
        <v>88</v>
      </c>
      <c r="J199" s="22" t="s">
        <v>140</v>
      </c>
      <c r="M199" s="22" t="s">
        <v>1815</v>
      </c>
      <c r="Q199" s="22" t="s">
        <v>80</v>
      </c>
      <c r="S199" s="22">
        <v>1</v>
      </c>
      <c r="T199" s="22" t="s">
        <v>118</v>
      </c>
      <c r="U199" s="22" t="s">
        <v>82</v>
      </c>
      <c r="AB199" s="22" t="s">
        <v>114</v>
      </c>
      <c r="AF199" s="22" t="s">
        <v>83</v>
      </c>
      <c r="AH199" s="30">
        <v>46734050</v>
      </c>
      <c r="AI199" s="30">
        <v>17324608.5</v>
      </c>
      <c r="AJ199" s="30">
        <v>10944</v>
      </c>
      <c r="AK199" s="22">
        <v>12</v>
      </c>
    </row>
    <row r="200" spans="1:65" x14ac:dyDescent="0.2">
      <c r="A200" s="21" t="s">
        <v>5379</v>
      </c>
      <c r="B200" s="41">
        <v>1181196</v>
      </c>
      <c r="C200" s="29" t="s">
        <v>5403</v>
      </c>
      <c r="D200" s="41" t="s">
        <v>5380</v>
      </c>
      <c r="E200" s="22" t="s">
        <v>5381</v>
      </c>
      <c r="F200" s="30">
        <v>1680000</v>
      </c>
      <c r="G200" s="30">
        <v>12000000</v>
      </c>
      <c r="H200" s="22" t="s">
        <v>77</v>
      </c>
      <c r="J200" s="22" t="s">
        <v>4045</v>
      </c>
      <c r="K200" s="45">
        <v>20180719</v>
      </c>
      <c r="Q200" s="22" t="s">
        <v>89</v>
      </c>
      <c r="T200" s="22" t="s">
        <v>113</v>
      </c>
      <c r="U200" s="22" t="s">
        <v>82</v>
      </c>
      <c r="AF200" s="22" t="s">
        <v>83</v>
      </c>
      <c r="AH200" s="30">
        <v>135500</v>
      </c>
      <c r="AI200" s="30">
        <v>19083</v>
      </c>
      <c r="AJ200" s="30">
        <v>18</v>
      </c>
      <c r="AK200" s="22">
        <v>5</v>
      </c>
    </row>
    <row r="201" spans="1:65" x14ac:dyDescent="0.2">
      <c r="A201" s="21" t="s">
        <v>2577</v>
      </c>
      <c r="B201" s="41">
        <v>1113785</v>
      </c>
      <c r="C201" s="29" t="s">
        <v>5403</v>
      </c>
      <c r="D201" s="41" t="s">
        <v>2578</v>
      </c>
      <c r="E201" s="22" t="s">
        <v>2579</v>
      </c>
      <c r="F201" s="30">
        <v>28121965.920000002</v>
      </c>
      <c r="G201" s="30">
        <v>58587429</v>
      </c>
      <c r="H201" s="22" t="s">
        <v>92</v>
      </c>
      <c r="J201" s="22" t="s">
        <v>199</v>
      </c>
      <c r="K201" s="45">
        <v>20070724</v>
      </c>
      <c r="L201" s="22">
        <v>20080403</v>
      </c>
      <c r="P201" s="22" t="s">
        <v>93</v>
      </c>
      <c r="Q201" s="22" t="s">
        <v>89</v>
      </c>
      <c r="S201" s="22">
        <v>1</v>
      </c>
      <c r="T201" s="22" t="s">
        <v>81</v>
      </c>
      <c r="U201" s="22" t="s">
        <v>82</v>
      </c>
      <c r="AE201" s="22" t="s">
        <v>307</v>
      </c>
      <c r="AF201" s="22" t="s">
        <v>83</v>
      </c>
      <c r="AH201" s="30">
        <v>11826954</v>
      </c>
      <c r="AI201" s="30">
        <v>6489102</v>
      </c>
      <c r="AJ201" s="30">
        <v>3473</v>
      </c>
      <c r="AK201" s="22">
        <v>12</v>
      </c>
    </row>
    <row r="202" spans="1:65" x14ac:dyDescent="0.2">
      <c r="A202" s="21" t="s">
        <v>4275</v>
      </c>
      <c r="B202" s="41">
        <v>1176395</v>
      </c>
      <c r="C202" s="29" t="s">
        <v>5403</v>
      </c>
      <c r="D202" s="41" t="s">
        <v>4276</v>
      </c>
      <c r="E202" s="22" t="s">
        <v>4277</v>
      </c>
      <c r="F202" s="30">
        <v>26117278.59</v>
      </c>
      <c r="G202" s="30">
        <v>45819787</v>
      </c>
      <c r="H202" s="22" t="s">
        <v>92</v>
      </c>
      <c r="J202" s="22" t="s">
        <v>321</v>
      </c>
      <c r="K202" s="45">
        <v>20151209</v>
      </c>
      <c r="Q202" s="22" t="s">
        <v>80</v>
      </c>
      <c r="S202" s="22">
        <v>1</v>
      </c>
      <c r="T202" s="22" t="s">
        <v>113</v>
      </c>
      <c r="U202" s="22" t="s">
        <v>82</v>
      </c>
      <c r="AE202" s="22" t="s">
        <v>307</v>
      </c>
      <c r="AF202" s="22" t="s">
        <v>102</v>
      </c>
      <c r="AH202" s="30">
        <v>1536538</v>
      </c>
      <c r="AI202" s="30">
        <v>827915</v>
      </c>
      <c r="AJ202" s="30">
        <v>400</v>
      </c>
      <c r="AK202" s="22">
        <v>12</v>
      </c>
    </row>
    <row r="203" spans="1:65" x14ac:dyDescent="0.2">
      <c r="A203" s="21" t="s">
        <v>365</v>
      </c>
      <c r="B203" s="41">
        <v>1094145</v>
      </c>
      <c r="C203" s="29" t="s">
        <v>5403</v>
      </c>
      <c r="D203" s="41" t="s">
        <v>366</v>
      </c>
      <c r="E203" s="22" t="s">
        <v>367</v>
      </c>
      <c r="F203" s="30">
        <v>14691392.039999999</v>
      </c>
      <c r="G203" s="30">
        <v>38661558</v>
      </c>
      <c r="H203" s="22" t="s">
        <v>107</v>
      </c>
      <c r="J203" s="22" t="s">
        <v>199</v>
      </c>
      <c r="L203" s="22">
        <v>20050107</v>
      </c>
      <c r="Q203" s="22" t="s">
        <v>89</v>
      </c>
      <c r="T203" s="22" t="s">
        <v>118</v>
      </c>
      <c r="U203" s="22" t="s">
        <v>82</v>
      </c>
      <c r="Z203" s="22" t="s">
        <v>4472</v>
      </c>
      <c r="AA203" s="22" t="s">
        <v>368</v>
      </c>
      <c r="AF203" s="22" t="s">
        <v>102</v>
      </c>
      <c r="AH203" s="30">
        <v>2882732</v>
      </c>
      <c r="AI203" s="30">
        <v>1134068</v>
      </c>
      <c r="AJ203" s="30">
        <v>593</v>
      </c>
      <c r="AK203" s="22">
        <v>12</v>
      </c>
    </row>
    <row r="204" spans="1:65" x14ac:dyDescent="0.2">
      <c r="A204" s="21" t="s">
        <v>1016</v>
      </c>
      <c r="B204" s="41">
        <v>25138</v>
      </c>
      <c r="C204" s="29" t="s">
        <v>5403</v>
      </c>
      <c r="D204" s="41" t="s">
        <v>1017</v>
      </c>
      <c r="E204" s="22" t="s">
        <v>1018</v>
      </c>
      <c r="F204" s="30">
        <v>116653048.98</v>
      </c>
      <c r="G204" s="30">
        <v>14473083</v>
      </c>
      <c r="H204" s="22" t="s">
        <v>92</v>
      </c>
      <c r="K204" s="45">
        <v>20060613</v>
      </c>
      <c r="Q204" s="22" t="s">
        <v>80</v>
      </c>
      <c r="S204" s="22">
        <v>1</v>
      </c>
      <c r="T204" s="22" t="s">
        <v>118</v>
      </c>
      <c r="U204" s="22" t="s">
        <v>82</v>
      </c>
      <c r="AE204" s="22" t="s">
        <v>94</v>
      </c>
      <c r="AF204" s="22" t="s">
        <v>83</v>
      </c>
      <c r="AH204" s="30">
        <v>2416380</v>
      </c>
      <c r="AI204" s="30">
        <v>21225547</v>
      </c>
      <c r="AJ204" s="30">
        <v>3831</v>
      </c>
      <c r="AK204" s="22">
        <v>12</v>
      </c>
    </row>
    <row r="205" spans="1:65" x14ac:dyDescent="0.2">
      <c r="A205" s="21" t="s">
        <v>370</v>
      </c>
      <c r="B205" s="41">
        <v>15791</v>
      </c>
      <c r="C205" s="29" t="s">
        <v>5403</v>
      </c>
      <c r="D205" s="41" t="s">
        <v>371</v>
      </c>
      <c r="E205" s="22" t="s">
        <v>372</v>
      </c>
      <c r="F205" s="30">
        <v>1075214.3400000001</v>
      </c>
      <c r="G205" s="30">
        <v>35840478</v>
      </c>
      <c r="H205" s="22" t="s">
        <v>78</v>
      </c>
      <c r="Q205" s="22" t="s">
        <v>80</v>
      </c>
      <c r="T205" s="22" t="s">
        <v>81</v>
      </c>
      <c r="U205" s="22" t="s">
        <v>82</v>
      </c>
      <c r="AF205" s="22" t="s">
        <v>83</v>
      </c>
      <c r="AH205" s="30">
        <v>25122664</v>
      </c>
      <c r="AI205" s="30">
        <v>1494062</v>
      </c>
      <c r="AJ205" s="30">
        <v>1864</v>
      </c>
      <c r="AK205" s="22">
        <v>12</v>
      </c>
      <c r="AN205" s="22" t="s">
        <v>81</v>
      </c>
      <c r="AS205" s="22" t="s">
        <v>10501</v>
      </c>
      <c r="AU205" s="22">
        <v>1</v>
      </c>
      <c r="AV205" s="22">
        <v>1</v>
      </c>
    </row>
    <row r="206" spans="1:65" x14ac:dyDescent="0.2">
      <c r="A206" s="21" t="s">
        <v>2786</v>
      </c>
      <c r="B206" s="41">
        <v>1117418</v>
      </c>
      <c r="C206" s="29" t="s">
        <v>5403</v>
      </c>
      <c r="D206" s="41" t="s">
        <v>2787</v>
      </c>
      <c r="E206" s="22" t="s">
        <v>2788</v>
      </c>
      <c r="F206" s="30">
        <v>9423204.125</v>
      </c>
      <c r="G206" s="30">
        <v>110861225</v>
      </c>
      <c r="H206" s="22" t="s">
        <v>78</v>
      </c>
      <c r="J206" s="22" t="s">
        <v>199</v>
      </c>
      <c r="K206" s="45">
        <v>20080226</v>
      </c>
      <c r="L206" s="22">
        <v>20100416</v>
      </c>
      <c r="O206" s="22" t="s">
        <v>3406</v>
      </c>
      <c r="Q206" s="22" t="s">
        <v>89</v>
      </c>
      <c r="T206" s="22" t="s">
        <v>81</v>
      </c>
      <c r="U206" s="22" t="s">
        <v>82</v>
      </c>
      <c r="AF206" s="22" t="s">
        <v>83</v>
      </c>
      <c r="AH206" s="30">
        <v>17512654</v>
      </c>
      <c r="AI206" s="30">
        <v>1928369</v>
      </c>
      <c r="AJ206" s="30">
        <v>972</v>
      </c>
      <c r="AK206" s="22">
        <v>12</v>
      </c>
      <c r="AR206" s="22" t="s">
        <v>885</v>
      </c>
      <c r="AU206" s="22">
        <v>1</v>
      </c>
    </row>
    <row r="207" spans="1:65" x14ac:dyDescent="0.2">
      <c r="A207" s="21" t="s">
        <v>2248</v>
      </c>
      <c r="B207" s="41">
        <v>1101035</v>
      </c>
      <c r="C207" s="29" t="s">
        <v>5403</v>
      </c>
      <c r="D207" s="41" t="s">
        <v>2249</v>
      </c>
      <c r="E207" s="22" t="s">
        <v>2250</v>
      </c>
      <c r="F207" s="30">
        <v>720321.61499999999</v>
      </c>
      <c r="G207" s="30">
        <v>11081871</v>
      </c>
      <c r="H207" s="22" t="s">
        <v>78</v>
      </c>
      <c r="J207" s="22" t="s">
        <v>321</v>
      </c>
      <c r="K207" s="45">
        <v>20051214</v>
      </c>
      <c r="Q207" s="22" t="s">
        <v>80</v>
      </c>
      <c r="T207" s="22" t="s">
        <v>81</v>
      </c>
      <c r="U207" s="22" t="s">
        <v>82</v>
      </c>
      <c r="AF207" s="22" t="s">
        <v>83</v>
      </c>
      <c r="AH207" s="30">
        <v>583192</v>
      </c>
      <c r="AI207" s="30">
        <v>46075.5</v>
      </c>
      <c r="AJ207" s="30">
        <v>120</v>
      </c>
      <c r="AK207" s="22">
        <v>11</v>
      </c>
      <c r="AN207" s="22" t="s">
        <v>81</v>
      </c>
      <c r="AS207" s="22" t="s">
        <v>398</v>
      </c>
      <c r="AU207" s="22">
        <v>1</v>
      </c>
      <c r="AW207" s="22">
        <v>1</v>
      </c>
      <c r="BL207" s="22">
        <v>1</v>
      </c>
    </row>
    <row r="208" spans="1:65" x14ac:dyDescent="0.2">
      <c r="A208" s="21" t="s">
        <v>1438</v>
      </c>
      <c r="B208" s="41">
        <v>1023526</v>
      </c>
      <c r="C208" s="29" t="s">
        <v>5403</v>
      </c>
      <c r="D208" s="41" t="s">
        <v>1439</v>
      </c>
      <c r="E208" s="22" t="s">
        <v>1440</v>
      </c>
      <c r="F208" s="30">
        <v>1318988.25</v>
      </c>
      <c r="G208" s="30">
        <v>43966275</v>
      </c>
      <c r="H208" s="22" t="s">
        <v>78</v>
      </c>
      <c r="P208" s="22" t="s">
        <v>93</v>
      </c>
      <c r="Q208" s="22" t="s">
        <v>80</v>
      </c>
      <c r="T208" s="22" t="s">
        <v>81</v>
      </c>
      <c r="U208" s="22" t="s">
        <v>82</v>
      </c>
      <c r="AF208" s="22" t="s">
        <v>83</v>
      </c>
      <c r="AH208" s="30">
        <v>4553483</v>
      </c>
      <c r="AI208" s="30">
        <v>271855</v>
      </c>
      <c r="AJ208" s="30">
        <v>729</v>
      </c>
      <c r="AK208" s="22">
        <v>12</v>
      </c>
      <c r="AR208" s="22" t="s">
        <v>1441</v>
      </c>
      <c r="AU208" s="22">
        <v>1</v>
      </c>
      <c r="AW208" s="22">
        <v>1</v>
      </c>
      <c r="BL208" s="22">
        <v>1</v>
      </c>
    </row>
    <row r="209" spans="1:65" x14ac:dyDescent="0.2">
      <c r="A209" s="21" t="s">
        <v>3082</v>
      </c>
      <c r="B209" s="41">
        <v>1120452</v>
      </c>
      <c r="C209" s="29" t="s">
        <v>5403</v>
      </c>
      <c r="D209" s="41" t="s">
        <v>3083</v>
      </c>
      <c r="E209" s="22" t="s">
        <v>3084</v>
      </c>
      <c r="F209" s="30">
        <v>156417133.59999999</v>
      </c>
      <c r="G209" s="30">
        <v>782085668</v>
      </c>
      <c r="H209" s="22" t="s">
        <v>131</v>
      </c>
      <c r="J209" s="22" t="s">
        <v>199</v>
      </c>
      <c r="K209" s="45">
        <v>20090714</v>
      </c>
      <c r="L209" s="22">
        <v>20091110</v>
      </c>
      <c r="Q209" s="22" t="s">
        <v>89</v>
      </c>
      <c r="S209" s="22">
        <v>1</v>
      </c>
      <c r="T209" s="22" t="s">
        <v>113</v>
      </c>
      <c r="U209" s="22" t="s">
        <v>82</v>
      </c>
      <c r="AF209" s="22" t="s">
        <v>83</v>
      </c>
      <c r="AH209" s="30">
        <v>174996221</v>
      </c>
      <c r="AI209" s="30">
        <v>52441746.5</v>
      </c>
      <c r="AJ209" s="30">
        <v>24542</v>
      </c>
      <c r="AK209" s="22">
        <v>12</v>
      </c>
      <c r="AS209" s="22" t="s">
        <v>300</v>
      </c>
      <c r="AT209" s="22">
        <v>1</v>
      </c>
    </row>
    <row r="210" spans="1:65" x14ac:dyDescent="0.2">
      <c r="A210" s="21" t="s">
        <v>1720</v>
      </c>
      <c r="B210" s="41">
        <v>1023958</v>
      </c>
      <c r="C210" s="29" t="s">
        <v>5403</v>
      </c>
      <c r="D210" s="41" t="s">
        <v>1721</v>
      </c>
      <c r="E210" s="22" t="s">
        <v>1722</v>
      </c>
      <c r="F210" s="30">
        <v>2059818.7</v>
      </c>
      <c r="G210" s="30">
        <v>41196374</v>
      </c>
      <c r="H210" s="22" t="s">
        <v>131</v>
      </c>
      <c r="Q210" s="22" t="s">
        <v>80</v>
      </c>
      <c r="T210" s="22" t="s">
        <v>113</v>
      </c>
      <c r="U210" s="22" t="s">
        <v>82</v>
      </c>
      <c r="AF210" s="22" t="s">
        <v>83</v>
      </c>
      <c r="AH210" s="30">
        <v>9059063</v>
      </c>
      <c r="AI210" s="30">
        <v>596757</v>
      </c>
      <c r="AJ210" s="30">
        <v>365</v>
      </c>
      <c r="AK210" s="22">
        <v>7</v>
      </c>
      <c r="AN210" s="22" t="s">
        <v>132</v>
      </c>
      <c r="AT210" s="22">
        <v>1</v>
      </c>
    </row>
    <row r="211" spans="1:65" x14ac:dyDescent="0.2">
      <c r="A211" s="21" t="s">
        <v>3921</v>
      </c>
      <c r="B211" s="41">
        <v>1150585</v>
      </c>
      <c r="C211" s="29" t="s">
        <v>5403</v>
      </c>
      <c r="D211" s="41" t="s">
        <v>3922</v>
      </c>
      <c r="E211" s="22" t="s">
        <v>3923</v>
      </c>
      <c r="F211" s="30">
        <v>247180.875</v>
      </c>
      <c r="G211" s="30">
        <v>49436175</v>
      </c>
      <c r="H211" s="22" t="s">
        <v>78</v>
      </c>
      <c r="J211" s="22" t="s">
        <v>2719</v>
      </c>
      <c r="K211" s="45">
        <v>20120711</v>
      </c>
      <c r="Q211" s="22" t="s">
        <v>80</v>
      </c>
      <c r="T211" s="22" t="s">
        <v>81</v>
      </c>
      <c r="U211" s="22" t="s">
        <v>82</v>
      </c>
      <c r="AF211" s="22" t="s">
        <v>83</v>
      </c>
      <c r="AH211" s="30">
        <v>5631980</v>
      </c>
      <c r="AI211" s="30">
        <v>129128</v>
      </c>
      <c r="AJ211" s="30">
        <v>227</v>
      </c>
      <c r="AK211" s="22">
        <v>12</v>
      </c>
    </row>
    <row r="212" spans="1:65" x14ac:dyDescent="0.2">
      <c r="A212" s="21" t="s">
        <v>2568</v>
      </c>
      <c r="B212" s="41">
        <v>1112686</v>
      </c>
      <c r="C212" s="29" t="s">
        <v>5403</v>
      </c>
      <c r="D212" s="41" t="s">
        <v>2569</v>
      </c>
      <c r="E212" s="22" t="s">
        <v>2570</v>
      </c>
      <c r="F212" s="30">
        <v>196811767.94</v>
      </c>
      <c r="G212" s="30">
        <v>40832317</v>
      </c>
      <c r="H212" s="22" t="s">
        <v>88</v>
      </c>
      <c r="J212" s="22" t="s">
        <v>199</v>
      </c>
      <c r="K212" s="45">
        <v>20070709</v>
      </c>
      <c r="L212" s="22">
        <v>20090305</v>
      </c>
      <c r="Q212" s="22" t="s">
        <v>89</v>
      </c>
      <c r="S212" s="22">
        <v>1</v>
      </c>
      <c r="T212" s="22" t="s">
        <v>113</v>
      </c>
      <c r="U212" s="22" t="s">
        <v>82</v>
      </c>
      <c r="AB212" s="22" t="s">
        <v>673</v>
      </c>
      <c r="AF212" s="22" t="s">
        <v>83</v>
      </c>
      <c r="AH212" s="30">
        <v>3472215</v>
      </c>
      <c r="AI212" s="30">
        <v>17520191.5</v>
      </c>
      <c r="AJ212" s="30">
        <v>2164</v>
      </c>
      <c r="AK212" s="22">
        <v>12</v>
      </c>
    </row>
    <row r="213" spans="1:65" x14ac:dyDescent="0.2">
      <c r="A213" s="21" t="s">
        <v>196</v>
      </c>
      <c r="B213" s="41">
        <v>1015607</v>
      </c>
      <c r="C213" s="29" t="s">
        <v>5403</v>
      </c>
      <c r="D213" s="41" t="s">
        <v>197</v>
      </c>
      <c r="E213" s="22" t="s">
        <v>198</v>
      </c>
      <c r="F213" s="30">
        <v>1719700.72</v>
      </c>
      <c r="G213" s="30">
        <v>42992518</v>
      </c>
      <c r="H213" s="22" t="s">
        <v>78</v>
      </c>
      <c r="J213" s="22" t="s">
        <v>199</v>
      </c>
      <c r="K213" s="45">
        <v>20000720</v>
      </c>
      <c r="L213" s="22">
        <v>20031223</v>
      </c>
      <c r="Q213" s="22" t="s">
        <v>89</v>
      </c>
      <c r="T213" s="22" t="s">
        <v>81</v>
      </c>
      <c r="U213" s="22" t="s">
        <v>82</v>
      </c>
      <c r="AF213" s="22" t="s">
        <v>83</v>
      </c>
      <c r="AH213" s="30">
        <v>24204227</v>
      </c>
      <c r="AI213" s="30">
        <v>2005874</v>
      </c>
      <c r="AJ213" s="30">
        <v>1702</v>
      </c>
      <c r="AK213" s="22">
        <v>12</v>
      </c>
      <c r="AN213" s="22" t="s">
        <v>81</v>
      </c>
      <c r="AS213" s="22" t="s">
        <v>84</v>
      </c>
      <c r="AU213" s="22">
        <v>1</v>
      </c>
      <c r="BL213" s="22">
        <v>1</v>
      </c>
    </row>
    <row r="214" spans="1:65" x14ac:dyDescent="0.2">
      <c r="A214" s="21" t="s">
        <v>2479</v>
      </c>
      <c r="B214" s="41">
        <v>1111679</v>
      </c>
      <c r="C214" s="29" t="s">
        <v>5403</v>
      </c>
      <c r="D214" s="41" t="s">
        <v>2480</v>
      </c>
      <c r="E214" s="22" t="s">
        <v>2481</v>
      </c>
      <c r="F214" s="30">
        <v>7582774.71</v>
      </c>
      <c r="G214" s="30">
        <v>36108451</v>
      </c>
      <c r="H214" s="22" t="s">
        <v>131</v>
      </c>
      <c r="J214" s="22" t="s">
        <v>199</v>
      </c>
      <c r="K214" s="45">
        <v>20070315</v>
      </c>
      <c r="L214" s="22">
        <v>20100112</v>
      </c>
      <c r="Q214" s="22" t="s">
        <v>89</v>
      </c>
      <c r="T214" s="22" t="s">
        <v>113</v>
      </c>
      <c r="U214" s="22" t="s">
        <v>82</v>
      </c>
      <c r="AF214" s="22" t="s">
        <v>83</v>
      </c>
      <c r="AH214" s="30">
        <v>528601</v>
      </c>
      <c r="AI214" s="30">
        <v>99752</v>
      </c>
      <c r="AJ214" s="30">
        <v>95</v>
      </c>
      <c r="AK214" s="22">
        <v>6</v>
      </c>
      <c r="AN214" s="22" t="s">
        <v>216</v>
      </c>
      <c r="AT214" s="22">
        <v>1</v>
      </c>
    </row>
    <row r="215" spans="1:65" x14ac:dyDescent="0.2">
      <c r="A215" s="21" t="s">
        <v>3582</v>
      </c>
      <c r="B215" s="41">
        <v>1114685</v>
      </c>
      <c r="C215" s="29" t="s">
        <v>5403</v>
      </c>
      <c r="D215" s="41" t="s">
        <v>3583</v>
      </c>
      <c r="E215" s="22" t="s">
        <v>3584</v>
      </c>
      <c r="F215" s="30">
        <v>1029082</v>
      </c>
      <c r="G215" s="30">
        <v>25727050</v>
      </c>
      <c r="H215" s="22" t="s">
        <v>78</v>
      </c>
      <c r="J215" s="22" t="s">
        <v>321</v>
      </c>
      <c r="K215" s="45">
        <v>20110705</v>
      </c>
      <c r="Q215" s="22" t="s">
        <v>80</v>
      </c>
      <c r="T215" s="22" t="s">
        <v>81</v>
      </c>
      <c r="U215" s="22" t="s">
        <v>82</v>
      </c>
      <c r="AF215" s="22" t="s">
        <v>83</v>
      </c>
      <c r="AH215" s="30">
        <v>8635619</v>
      </c>
      <c r="AI215" s="30">
        <v>1900967.5</v>
      </c>
      <c r="AJ215" s="30">
        <v>1550</v>
      </c>
      <c r="AK215" s="22">
        <v>12</v>
      </c>
      <c r="AN215" s="22" t="s">
        <v>10656</v>
      </c>
      <c r="AU215" s="22">
        <v>1</v>
      </c>
      <c r="AV215" s="22">
        <v>1</v>
      </c>
      <c r="BC215" s="22">
        <v>1</v>
      </c>
      <c r="BD215" s="22">
        <v>1</v>
      </c>
    </row>
    <row r="216" spans="1:65" x14ac:dyDescent="0.2">
      <c r="A216" s="21" t="s">
        <v>3389</v>
      </c>
      <c r="B216" s="41">
        <v>1134760</v>
      </c>
      <c r="C216" s="29" t="s">
        <v>5403</v>
      </c>
      <c r="D216" s="41" t="s">
        <v>4807</v>
      </c>
      <c r="E216" s="22" t="s">
        <v>4808</v>
      </c>
      <c r="F216" s="30">
        <v>8657783.2899999991</v>
      </c>
      <c r="G216" s="30">
        <v>66598333</v>
      </c>
      <c r="H216" s="22" t="s">
        <v>292</v>
      </c>
      <c r="J216" s="22" t="s">
        <v>199</v>
      </c>
      <c r="K216" s="45">
        <v>20101214</v>
      </c>
      <c r="L216" s="22">
        <v>20110720</v>
      </c>
      <c r="Q216" s="22" t="s">
        <v>89</v>
      </c>
      <c r="T216" s="22" t="s">
        <v>81</v>
      </c>
      <c r="U216" s="22" t="s">
        <v>82</v>
      </c>
      <c r="AF216" s="22" t="s">
        <v>83</v>
      </c>
      <c r="AH216" s="30">
        <v>43482170</v>
      </c>
      <c r="AI216" s="30">
        <v>27693060.5</v>
      </c>
      <c r="AJ216" s="30">
        <v>18301</v>
      </c>
      <c r="AK216" s="22">
        <v>12</v>
      </c>
    </row>
    <row r="217" spans="1:65" x14ac:dyDescent="0.2">
      <c r="A217" s="21" t="s">
        <v>4170</v>
      </c>
      <c r="B217" s="41">
        <v>1168635</v>
      </c>
      <c r="C217" s="29" t="s">
        <v>5403</v>
      </c>
      <c r="D217" s="41" t="s">
        <v>4944</v>
      </c>
      <c r="E217" s="22" t="s">
        <v>4945</v>
      </c>
      <c r="F217" s="30">
        <v>24167342.850000001</v>
      </c>
      <c r="G217" s="30">
        <v>230165170</v>
      </c>
      <c r="H217" s="22" t="s">
        <v>107</v>
      </c>
      <c r="J217" s="22" t="s">
        <v>2719</v>
      </c>
      <c r="K217" s="45">
        <v>20140602</v>
      </c>
      <c r="Q217" s="22" t="s">
        <v>80</v>
      </c>
      <c r="S217" s="22">
        <v>1</v>
      </c>
      <c r="T217" s="22" t="s">
        <v>118</v>
      </c>
      <c r="U217" s="22" t="s">
        <v>82</v>
      </c>
      <c r="Z217" s="22" t="s">
        <v>853</v>
      </c>
      <c r="AA217" s="22" t="s">
        <v>1778</v>
      </c>
      <c r="AF217" s="22" t="s">
        <v>83</v>
      </c>
      <c r="AG217" s="23">
        <v>1</v>
      </c>
      <c r="AH217" s="30">
        <v>58044183</v>
      </c>
      <c r="AI217" s="30">
        <v>16245419.5</v>
      </c>
      <c r="AJ217" s="30">
        <v>5114</v>
      </c>
      <c r="AK217" s="22">
        <v>12</v>
      </c>
    </row>
    <row r="218" spans="1:65" x14ac:dyDescent="0.2">
      <c r="A218" s="21" t="s">
        <v>5151</v>
      </c>
      <c r="B218" s="41">
        <v>18596</v>
      </c>
      <c r="C218" s="29" t="s">
        <v>5403</v>
      </c>
      <c r="D218" s="41" t="s">
        <v>5152</v>
      </c>
      <c r="E218" s="22" t="s">
        <v>5153</v>
      </c>
      <c r="F218" s="30">
        <v>5883601.25</v>
      </c>
      <c r="G218" s="30">
        <v>15901625</v>
      </c>
      <c r="H218" s="22" t="s">
        <v>88</v>
      </c>
      <c r="I218" s="22" t="s">
        <v>4918</v>
      </c>
      <c r="J218" s="22" t="s">
        <v>293</v>
      </c>
      <c r="K218" s="45">
        <v>20180530</v>
      </c>
      <c r="Q218" s="22" t="s">
        <v>80</v>
      </c>
      <c r="T218" s="22" t="s">
        <v>81</v>
      </c>
      <c r="U218" s="22" t="s">
        <v>82</v>
      </c>
      <c r="AB218" s="22" t="s">
        <v>4918</v>
      </c>
      <c r="AF218" s="22" t="s">
        <v>83</v>
      </c>
      <c r="AH218" s="30">
        <v>2453629</v>
      </c>
      <c r="AI218" s="30">
        <v>900492.5</v>
      </c>
      <c r="AJ218" s="30">
        <v>719</v>
      </c>
      <c r="AK218" s="22">
        <v>8</v>
      </c>
    </row>
    <row r="219" spans="1:65" x14ac:dyDescent="0.2">
      <c r="A219" s="21" t="s">
        <v>5174</v>
      </c>
      <c r="B219" s="41">
        <v>1155890</v>
      </c>
      <c r="C219" s="29" t="s">
        <v>5403</v>
      </c>
      <c r="D219" s="41" t="s">
        <v>5175</v>
      </c>
      <c r="E219" s="22" t="s">
        <v>5176</v>
      </c>
      <c r="F219" s="30">
        <v>10426569.66</v>
      </c>
      <c r="G219" s="30">
        <v>80204382</v>
      </c>
      <c r="H219" s="22" t="s">
        <v>88</v>
      </c>
      <c r="I219" s="22" t="s">
        <v>1304</v>
      </c>
      <c r="J219" s="22" t="s">
        <v>174</v>
      </c>
      <c r="K219" s="45">
        <v>20120907</v>
      </c>
      <c r="L219" s="22" t="s">
        <v>5177</v>
      </c>
      <c r="Q219" s="22" t="s">
        <v>89</v>
      </c>
      <c r="T219" s="22" t="s">
        <v>81</v>
      </c>
      <c r="U219" s="22" t="s">
        <v>82</v>
      </c>
      <c r="AB219" s="22" t="s">
        <v>4918</v>
      </c>
      <c r="AF219" s="22" t="s">
        <v>83</v>
      </c>
      <c r="AH219" s="30">
        <v>66427486</v>
      </c>
      <c r="AI219" s="30">
        <v>23090622.5</v>
      </c>
      <c r="AJ219" s="30">
        <v>14035</v>
      </c>
      <c r="AK219" s="22">
        <v>8</v>
      </c>
    </row>
    <row r="220" spans="1:65" x14ac:dyDescent="0.2">
      <c r="A220" s="21" t="s">
        <v>2546</v>
      </c>
      <c r="B220" s="41">
        <v>1114125</v>
      </c>
      <c r="C220" s="29" t="s">
        <v>5403</v>
      </c>
      <c r="D220" s="41" t="s">
        <v>4598</v>
      </c>
      <c r="E220" s="22" t="s">
        <v>4599</v>
      </c>
      <c r="F220" s="30">
        <v>4632781.8150000004</v>
      </c>
      <c r="G220" s="30">
        <v>102950707</v>
      </c>
      <c r="H220" s="22" t="s">
        <v>78</v>
      </c>
      <c r="J220" s="22" t="s">
        <v>321</v>
      </c>
      <c r="K220" s="45">
        <v>20070607</v>
      </c>
      <c r="Q220" s="22" t="s">
        <v>80</v>
      </c>
      <c r="T220" s="22" t="s">
        <v>81</v>
      </c>
      <c r="U220" s="22" t="s">
        <v>82</v>
      </c>
      <c r="AF220" s="22" t="s">
        <v>83</v>
      </c>
      <c r="AH220" s="30">
        <v>77769825</v>
      </c>
      <c r="AI220" s="30">
        <v>6525555</v>
      </c>
      <c r="AJ220" s="30">
        <v>4188</v>
      </c>
      <c r="AK220" s="22">
        <v>12</v>
      </c>
      <c r="AN220" s="22" t="s">
        <v>1538</v>
      </c>
      <c r="AS220" s="22" t="s">
        <v>420</v>
      </c>
      <c r="AU220" s="22">
        <v>1</v>
      </c>
      <c r="AV220" s="22">
        <v>1</v>
      </c>
      <c r="AW220" s="22">
        <v>1</v>
      </c>
      <c r="BC220" s="22">
        <v>1</v>
      </c>
      <c r="BD220" s="22">
        <v>1</v>
      </c>
    </row>
    <row r="221" spans="1:65" x14ac:dyDescent="0.2">
      <c r="A221" s="21" t="s">
        <v>3611</v>
      </c>
      <c r="B221" s="41">
        <v>1140545</v>
      </c>
      <c r="C221" s="29" t="s">
        <v>5403</v>
      </c>
      <c r="D221" s="41" t="s">
        <v>3612</v>
      </c>
      <c r="E221" s="22" t="s">
        <v>3613</v>
      </c>
      <c r="F221" s="30">
        <v>3835029.4</v>
      </c>
      <c r="G221" s="30">
        <v>191751470</v>
      </c>
      <c r="H221" s="22" t="s">
        <v>78</v>
      </c>
      <c r="J221" s="22" t="s">
        <v>2719</v>
      </c>
      <c r="K221" s="45">
        <v>20110826</v>
      </c>
      <c r="Q221" s="22" t="s">
        <v>80</v>
      </c>
      <c r="T221" s="22" t="s">
        <v>81</v>
      </c>
      <c r="U221" s="22" t="s">
        <v>82</v>
      </c>
      <c r="AF221" s="22" t="s">
        <v>83</v>
      </c>
      <c r="AH221" s="30">
        <v>84967872</v>
      </c>
      <c r="AI221" s="30">
        <v>2112146.5</v>
      </c>
      <c r="AJ221" s="30">
        <v>3287</v>
      </c>
      <c r="AK221" s="22">
        <v>12</v>
      </c>
      <c r="AN221" s="22" t="s">
        <v>81</v>
      </c>
      <c r="AO221" s="22" t="s">
        <v>3373</v>
      </c>
      <c r="AU221" s="22">
        <v>1</v>
      </c>
      <c r="AW221" s="22">
        <v>1</v>
      </c>
    </row>
    <row r="222" spans="1:65" x14ac:dyDescent="0.2">
      <c r="A222" s="21" t="s">
        <v>1346</v>
      </c>
      <c r="B222" s="41">
        <v>1023137</v>
      </c>
      <c r="C222" s="29" t="s">
        <v>5403</v>
      </c>
      <c r="D222" s="41" t="s">
        <v>1347</v>
      </c>
      <c r="E222" s="22" t="s">
        <v>1348</v>
      </c>
      <c r="F222" s="30">
        <v>12353984.4</v>
      </c>
      <c r="G222" s="30">
        <v>30884961</v>
      </c>
      <c r="H222" s="22" t="s">
        <v>131</v>
      </c>
      <c r="K222" s="45">
        <v>19980310</v>
      </c>
      <c r="Q222" s="22" t="s">
        <v>80</v>
      </c>
      <c r="T222" s="22" t="s">
        <v>118</v>
      </c>
      <c r="U222" s="22" t="s">
        <v>82</v>
      </c>
      <c r="AF222" s="22" t="s">
        <v>83</v>
      </c>
      <c r="AP222" s="22" t="s">
        <v>226</v>
      </c>
      <c r="AT222" s="22">
        <v>1</v>
      </c>
    </row>
    <row r="223" spans="1:65" x14ac:dyDescent="0.2">
      <c r="A223" s="21" t="s">
        <v>2325</v>
      </c>
      <c r="B223" s="41">
        <v>1107278</v>
      </c>
      <c r="C223" s="29" t="s">
        <v>5403</v>
      </c>
      <c r="D223" s="41" t="s">
        <v>2326</v>
      </c>
      <c r="E223" s="22" t="s">
        <v>2327</v>
      </c>
      <c r="F223" s="30">
        <v>18664081.890000001</v>
      </c>
      <c r="G223" s="30">
        <v>109788717</v>
      </c>
      <c r="H223" s="22" t="s">
        <v>78</v>
      </c>
      <c r="J223" s="22" t="s">
        <v>199</v>
      </c>
      <c r="K223" s="45">
        <v>20060628</v>
      </c>
      <c r="L223" s="22">
        <v>20070207</v>
      </c>
      <c r="Q223" s="22" t="s">
        <v>89</v>
      </c>
      <c r="S223" s="22">
        <v>1</v>
      </c>
      <c r="T223" s="22" t="s">
        <v>81</v>
      </c>
      <c r="U223" s="22" t="s">
        <v>82</v>
      </c>
      <c r="AF223" s="22" t="s">
        <v>83</v>
      </c>
      <c r="AH223" s="30">
        <v>33624685</v>
      </c>
      <c r="AI223" s="30">
        <v>6013793.5</v>
      </c>
      <c r="AJ223" s="30">
        <v>6048</v>
      </c>
      <c r="AK223" s="22">
        <v>12</v>
      </c>
      <c r="AP223" s="22" t="s">
        <v>147</v>
      </c>
      <c r="BH223" s="22">
        <v>1</v>
      </c>
      <c r="BM223" s="41" t="s">
        <v>1512</v>
      </c>
    </row>
    <row r="224" spans="1:65" x14ac:dyDescent="0.2">
      <c r="A224" s="21" t="s">
        <v>4035</v>
      </c>
      <c r="B224" s="41">
        <v>1162145</v>
      </c>
      <c r="C224" s="29" t="s">
        <v>5403</v>
      </c>
      <c r="D224" s="41" t="s">
        <v>5112</v>
      </c>
      <c r="E224" s="22" t="s">
        <v>5113</v>
      </c>
      <c r="F224" s="30">
        <v>10983785.555</v>
      </c>
      <c r="G224" s="30">
        <v>46739513</v>
      </c>
      <c r="H224" s="22" t="s">
        <v>78</v>
      </c>
      <c r="J224" s="22" t="s">
        <v>2719</v>
      </c>
      <c r="K224" s="45">
        <v>20130410</v>
      </c>
      <c r="Q224" s="22" t="s">
        <v>80</v>
      </c>
      <c r="T224" s="22" t="s">
        <v>81</v>
      </c>
      <c r="U224" s="22" t="s">
        <v>82</v>
      </c>
      <c r="AF224" s="22" t="s">
        <v>83</v>
      </c>
      <c r="AH224" s="30">
        <v>38157551</v>
      </c>
      <c r="AI224" s="30">
        <v>12620582</v>
      </c>
      <c r="AJ224" s="30">
        <v>4803</v>
      </c>
      <c r="AK224" s="22">
        <v>12</v>
      </c>
      <c r="AM224" s="22" t="s">
        <v>522</v>
      </c>
      <c r="AN224" s="22" t="s">
        <v>103</v>
      </c>
      <c r="AW224" s="22">
        <v>1</v>
      </c>
      <c r="AX224" s="22">
        <v>1</v>
      </c>
      <c r="BM224" s="41" t="s">
        <v>351</v>
      </c>
    </row>
    <row r="225" spans="1:65" x14ac:dyDescent="0.2">
      <c r="A225" s="21" t="s">
        <v>1790</v>
      </c>
      <c r="B225" s="41">
        <v>29468</v>
      </c>
      <c r="C225" s="29" t="s">
        <v>5403</v>
      </c>
      <c r="D225" s="41" t="s">
        <v>1791</v>
      </c>
      <c r="E225" s="22" t="s">
        <v>4429</v>
      </c>
      <c r="F225" s="30">
        <v>12721640.880000001</v>
      </c>
      <c r="G225" s="30">
        <v>97858776</v>
      </c>
      <c r="H225" s="22" t="s">
        <v>88</v>
      </c>
      <c r="J225" s="22" t="s">
        <v>112</v>
      </c>
      <c r="M225" s="22">
        <v>20120127</v>
      </c>
      <c r="Q225" s="22" t="s">
        <v>80</v>
      </c>
      <c r="T225" s="22" t="s">
        <v>588</v>
      </c>
      <c r="U225" s="22" t="s">
        <v>82</v>
      </c>
      <c r="AB225" s="22" t="s">
        <v>90</v>
      </c>
      <c r="AF225" s="22" t="s">
        <v>102</v>
      </c>
      <c r="AH225" s="30">
        <v>4814874</v>
      </c>
      <c r="AI225" s="30">
        <v>832538.5</v>
      </c>
      <c r="AJ225" s="30">
        <v>452</v>
      </c>
      <c r="AK225" s="22">
        <v>12</v>
      </c>
    </row>
    <row r="226" spans="1:65" x14ac:dyDescent="0.2">
      <c r="A226" s="21" t="s">
        <v>1871</v>
      </c>
      <c r="B226" s="41">
        <v>1097409</v>
      </c>
      <c r="C226" s="29" t="s">
        <v>5403</v>
      </c>
      <c r="D226" s="41" t="s">
        <v>5099</v>
      </c>
      <c r="E226" s="22" t="s">
        <v>1872</v>
      </c>
      <c r="F226" s="30">
        <v>7901444.04</v>
      </c>
      <c r="G226" s="30">
        <v>75251848</v>
      </c>
      <c r="H226" s="22" t="s">
        <v>88</v>
      </c>
      <c r="J226" s="22" t="s">
        <v>199</v>
      </c>
      <c r="K226" s="45">
        <v>20050117</v>
      </c>
      <c r="L226" s="22">
        <v>20070508</v>
      </c>
      <c r="Q226" s="22" t="s">
        <v>89</v>
      </c>
      <c r="T226" s="22" t="s">
        <v>118</v>
      </c>
      <c r="U226" s="22" t="s">
        <v>82</v>
      </c>
      <c r="AB226" s="22" t="s">
        <v>114</v>
      </c>
      <c r="AF226" s="22" t="s">
        <v>83</v>
      </c>
      <c r="AH226" s="30">
        <v>4492980</v>
      </c>
      <c r="AI226" s="30">
        <v>505617</v>
      </c>
      <c r="AJ226" s="30">
        <v>369</v>
      </c>
      <c r="AK226" s="22">
        <v>12</v>
      </c>
    </row>
    <row r="227" spans="1:65" x14ac:dyDescent="0.2">
      <c r="A227" s="21" t="s">
        <v>1085</v>
      </c>
      <c r="B227" s="41">
        <v>1073156</v>
      </c>
      <c r="C227" s="29" t="s">
        <v>5403</v>
      </c>
      <c r="D227" s="41" t="s">
        <v>1086</v>
      </c>
      <c r="E227" s="22" t="s">
        <v>1087</v>
      </c>
      <c r="F227" s="30">
        <v>76608672</v>
      </c>
      <c r="G227" s="30">
        <v>63840560</v>
      </c>
      <c r="H227" s="22" t="s">
        <v>78</v>
      </c>
      <c r="Q227" s="22" t="s">
        <v>89</v>
      </c>
      <c r="S227" s="22">
        <v>1</v>
      </c>
      <c r="T227" s="22" t="s">
        <v>81</v>
      </c>
      <c r="U227" s="22" t="s">
        <v>82</v>
      </c>
      <c r="AF227" s="22" t="s">
        <v>102</v>
      </c>
      <c r="AH227" s="30">
        <v>6203116</v>
      </c>
      <c r="AI227" s="30">
        <v>8166841</v>
      </c>
      <c r="AJ227" s="30">
        <v>2172</v>
      </c>
      <c r="AK227" s="22">
        <v>12</v>
      </c>
      <c r="AP227" s="22" t="s">
        <v>818</v>
      </c>
      <c r="AU227" s="22">
        <v>1</v>
      </c>
    </row>
    <row r="228" spans="1:65" x14ac:dyDescent="0.2">
      <c r="A228" s="21" t="s">
        <v>5658</v>
      </c>
      <c r="B228" s="41">
        <v>1181735</v>
      </c>
      <c r="C228" s="29" t="s">
        <v>5403</v>
      </c>
      <c r="D228" s="41" t="s">
        <v>5659</v>
      </c>
      <c r="E228" s="22" t="s">
        <v>5660</v>
      </c>
      <c r="F228" s="30">
        <v>771650</v>
      </c>
      <c r="G228" s="30">
        <v>7716500</v>
      </c>
      <c r="H228" s="22" t="s">
        <v>77</v>
      </c>
      <c r="J228" s="22" t="s">
        <v>4045</v>
      </c>
      <c r="K228" s="45">
        <v>20181030</v>
      </c>
      <c r="Q228" s="22" t="s">
        <v>89</v>
      </c>
      <c r="T228" s="22" t="s">
        <v>113</v>
      </c>
      <c r="U228" s="22" t="s">
        <v>82</v>
      </c>
      <c r="AF228" s="22" t="s">
        <v>83</v>
      </c>
      <c r="AH228" s="30">
        <v>228000</v>
      </c>
      <c r="AI228" s="30">
        <v>23035</v>
      </c>
      <c r="AJ228" s="30">
        <v>28</v>
      </c>
      <c r="AK228" s="22">
        <v>2</v>
      </c>
    </row>
    <row r="229" spans="1:65" x14ac:dyDescent="0.2">
      <c r="A229" s="21" t="s">
        <v>1787</v>
      </c>
      <c r="B229" s="41">
        <v>1023700</v>
      </c>
      <c r="C229" s="29" t="s">
        <v>5403</v>
      </c>
      <c r="D229" s="41" t="s">
        <v>1788</v>
      </c>
      <c r="E229" s="22" t="s">
        <v>1789</v>
      </c>
      <c r="F229" s="30">
        <v>4594509.28</v>
      </c>
      <c r="G229" s="30">
        <v>28715683</v>
      </c>
      <c r="H229" s="22" t="s">
        <v>107</v>
      </c>
      <c r="J229" s="22" t="s">
        <v>112</v>
      </c>
      <c r="M229" s="22">
        <v>20121107</v>
      </c>
      <c r="Q229" s="22" t="s">
        <v>80</v>
      </c>
      <c r="T229" s="22" t="s">
        <v>118</v>
      </c>
      <c r="U229" s="22" t="s">
        <v>82</v>
      </c>
      <c r="Z229" s="22" t="s">
        <v>4472</v>
      </c>
      <c r="AA229" s="22" t="s">
        <v>368</v>
      </c>
      <c r="AF229" s="22" t="s">
        <v>83</v>
      </c>
      <c r="AH229" s="30">
        <v>1446202</v>
      </c>
      <c r="AI229" s="30">
        <v>283727.5</v>
      </c>
      <c r="AJ229" s="30">
        <v>298</v>
      </c>
      <c r="AK229" s="22">
        <v>12</v>
      </c>
    </row>
    <row r="230" spans="1:65" x14ac:dyDescent="0.2">
      <c r="A230" s="21" t="s">
        <v>10582</v>
      </c>
      <c r="B230" s="41">
        <v>1182050</v>
      </c>
      <c r="C230" s="29" t="s">
        <v>5403</v>
      </c>
      <c r="D230" s="41" t="s">
        <v>10583</v>
      </c>
      <c r="E230" s="22" t="s">
        <v>10584</v>
      </c>
      <c r="F230" s="30">
        <v>720000</v>
      </c>
      <c r="G230" s="30">
        <v>4500000</v>
      </c>
      <c r="H230" s="22" t="s">
        <v>77</v>
      </c>
      <c r="J230" s="22" t="s">
        <v>4045</v>
      </c>
      <c r="K230" s="45">
        <v>20181105</v>
      </c>
      <c r="Q230" s="22" t="s">
        <v>89</v>
      </c>
      <c r="T230" s="22" t="s">
        <v>81</v>
      </c>
      <c r="U230" s="22" t="s">
        <v>82</v>
      </c>
      <c r="AF230" s="22" t="s">
        <v>83</v>
      </c>
      <c r="AH230" s="30">
        <v>87000</v>
      </c>
      <c r="AI230" s="30">
        <v>13280</v>
      </c>
      <c r="AJ230" s="30">
        <v>30</v>
      </c>
      <c r="AK230" s="22">
        <v>2</v>
      </c>
    </row>
    <row r="231" spans="1:65" x14ac:dyDescent="0.2">
      <c r="A231" s="21" t="s">
        <v>5305</v>
      </c>
      <c r="B231" s="41">
        <v>1181491</v>
      </c>
      <c r="C231" s="29" t="s">
        <v>5403</v>
      </c>
      <c r="D231" s="41" t="s">
        <v>5306</v>
      </c>
      <c r="E231" s="22" t="s">
        <v>5307</v>
      </c>
      <c r="F231" s="30">
        <v>4597670.32</v>
      </c>
      <c r="G231" s="30">
        <v>6475592</v>
      </c>
      <c r="H231" s="22" t="s">
        <v>88</v>
      </c>
      <c r="I231" s="22" t="s">
        <v>4918</v>
      </c>
      <c r="J231" s="22" t="s">
        <v>321</v>
      </c>
      <c r="K231" s="45">
        <v>20180611</v>
      </c>
      <c r="Q231" s="22" t="s">
        <v>80</v>
      </c>
      <c r="T231" s="22" t="s">
        <v>36</v>
      </c>
      <c r="U231" s="22" t="s">
        <v>36</v>
      </c>
      <c r="V231" s="22" t="s">
        <v>5308</v>
      </c>
      <c r="W231" s="22" t="s">
        <v>420</v>
      </c>
      <c r="AB231" s="22" t="s">
        <v>4918</v>
      </c>
      <c r="AF231" s="22" t="s">
        <v>83</v>
      </c>
      <c r="AH231" s="30">
        <v>796003</v>
      </c>
      <c r="AI231" s="30">
        <v>1254179.5</v>
      </c>
      <c r="AJ231" s="30">
        <v>612</v>
      </c>
      <c r="AK231" s="22">
        <v>7</v>
      </c>
    </row>
    <row r="232" spans="1:65" x14ac:dyDescent="0.2">
      <c r="A232" s="21" t="s">
        <v>2651</v>
      </c>
      <c r="B232" s="41">
        <v>1111164</v>
      </c>
      <c r="C232" s="29" t="s">
        <v>5403</v>
      </c>
      <c r="D232" s="41" t="s">
        <v>2652</v>
      </c>
      <c r="E232" s="22" t="s">
        <v>2653</v>
      </c>
      <c r="F232" s="30">
        <v>1852503.69</v>
      </c>
      <c r="G232" s="30">
        <v>123500246</v>
      </c>
      <c r="H232" s="22" t="s">
        <v>78</v>
      </c>
      <c r="J232" s="22" t="s">
        <v>321</v>
      </c>
      <c r="K232" s="45">
        <v>20071029</v>
      </c>
      <c r="Q232" s="22" t="s">
        <v>80</v>
      </c>
      <c r="T232" s="22" t="s">
        <v>118</v>
      </c>
      <c r="U232" s="22" t="s">
        <v>82</v>
      </c>
      <c r="AF232" s="22" t="s">
        <v>83</v>
      </c>
      <c r="AH232" s="30">
        <v>8414284</v>
      </c>
      <c r="AI232" s="30">
        <v>224683</v>
      </c>
      <c r="AJ232" s="30">
        <v>367</v>
      </c>
      <c r="AK232" s="22">
        <v>12</v>
      </c>
      <c r="AN232" s="22" t="s">
        <v>179</v>
      </c>
      <c r="AU232" s="22">
        <v>1</v>
      </c>
      <c r="AV232" s="22">
        <v>1</v>
      </c>
      <c r="AW232" s="22">
        <v>1</v>
      </c>
      <c r="AX232" s="22">
        <v>1</v>
      </c>
      <c r="BA232" s="22">
        <v>1</v>
      </c>
      <c r="BC232" s="22">
        <v>1</v>
      </c>
      <c r="BD232" s="22">
        <v>1</v>
      </c>
      <c r="BL232" s="22">
        <v>1</v>
      </c>
      <c r="BM232" s="41" t="s">
        <v>4766</v>
      </c>
    </row>
    <row r="233" spans="1:65" x14ac:dyDescent="0.2">
      <c r="A233" s="21" t="s">
        <v>3044</v>
      </c>
      <c r="B233" s="41">
        <v>1118203</v>
      </c>
      <c r="C233" s="29" t="s">
        <v>5403</v>
      </c>
      <c r="D233" s="41" t="s">
        <v>3045</v>
      </c>
      <c r="E233" s="22" t="s">
        <v>3046</v>
      </c>
      <c r="F233" s="30">
        <v>111710287.15000001</v>
      </c>
      <c r="G233" s="30">
        <v>43131385</v>
      </c>
      <c r="H233" s="22" t="s">
        <v>78</v>
      </c>
      <c r="J233" s="22" t="s">
        <v>2719</v>
      </c>
      <c r="K233" s="45">
        <v>20090204</v>
      </c>
      <c r="Q233" s="22" t="s">
        <v>80</v>
      </c>
      <c r="S233" s="22">
        <v>1</v>
      </c>
      <c r="T233" s="22" t="s">
        <v>81</v>
      </c>
      <c r="U233" s="22" t="s">
        <v>82</v>
      </c>
      <c r="AF233" s="22" t="s">
        <v>102</v>
      </c>
      <c r="AH233" s="30">
        <v>81432268</v>
      </c>
      <c r="AI233" s="30">
        <v>38705500</v>
      </c>
      <c r="AJ233" s="30">
        <v>18665</v>
      </c>
      <c r="AK233" s="22">
        <v>12</v>
      </c>
      <c r="AN233" s="22" t="s">
        <v>129</v>
      </c>
      <c r="AU233" s="22">
        <v>1</v>
      </c>
      <c r="AW233" s="22">
        <v>1</v>
      </c>
      <c r="BK233" s="22">
        <v>1</v>
      </c>
    </row>
    <row r="234" spans="1:65" x14ac:dyDescent="0.2">
      <c r="A234" s="21" t="s">
        <v>1968</v>
      </c>
      <c r="B234" s="41">
        <v>39455</v>
      </c>
      <c r="C234" s="29" t="s">
        <v>5403</v>
      </c>
      <c r="D234" s="41" t="s">
        <v>1969</v>
      </c>
      <c r="E234" s="22" t="s">
        <v>1970</v>
      </c>
      <c r="F234" s="30">
        <v>636916.64</v>
      </c>
      <c r="G234" s="30">
        <v>63691664</v>
      </c>
      <c r="H234" s="22" t="s">
        <v>131</v>
      </c>
      <c r="Q234" s="22" t="s">
        <v>80</v>
      </c>
      <c r="T234" s="22" t="s">
        <v>113</v>
      </c>
      <c r="U234" s="22" t="s">
        <v>82</v>
      </c>
      <c r="AF234" s="22" t="s">
        <v>83</v>
      </c>
      <c r="AH234" s="30">
        <v>21012056</v>
      </c>
      <c r="AI234" s="30">
        <v>499557</v>
      </c>
      <c r="AJ234" s="30">
        <v>765</v>
      </c>
      <c r="AK234" s="22">
        <v>7</v>
      </c>
      <c r="AN234" s="22" t="s">
        <v>113</v>
      </c>
      <c r="AT234" s="22">
        <v>1</v>
      </c>
    </row>
    <row r="235" spans="1:65" x14ac:dyDescent="0.2">
      <c r="A235" s="21" t="s">
        <v>4818</v>
      </c>
      <c r="B235" s="41">
        <v>1179986</v>
      </c>
      <c r="C235" s="29" t="s">
        <v>5403</v>
      </c>
      <c r="D235" s="41" t="s">
        <v>4819</v>
      </c>
      <c r="E235" s="22" t="s">
        <v>4820</v>
      </c>
      <c r="F235" s="30">
        <v>4413742.125</v>
      </c>
      <c r="G235" s="30">
        <v>58849895</v>
      </c>
      <c r="H235" s="22" t="s">
        <v>78</v>
      </c>
      <c r="J235" s="22" t="s">
        <v>321</v>
      </c>
      <c r="K235" s="45">
        <v>20171121</v>
      </c>
      <c r="Q235" s="22" t="s">
        <v>80</v>
      </c>
      <c r="T235" s="22" t="s">
        <v>81</v>
      </c>
      <c r="U235" s="22" t="s">
        <v>82</v>
      </c>
      <c r="AF235" s="22" t="s">
        <v>83</v>
      </c>
      <c r="AH235" s="30">
        <v>23512271</v>
      </c>
      <c r="AI235" s="30">
        <v>5021709.5</v>
      </c>
      <c r="AJ235" s="30">
        <v>2609</v>
      </c>
      <c r="AK235" s="22">
        <v>12</v>
      </c>
      <c r="AR235" s="22" t="s">
        <v>4821</v>
      </c>
      <c r="AU235" s="22">
        <v>1</v>
      </c>
      <c r="AV235" s="22">
        <v>1</v>
      </c>
      <c r="AW235" s="22">
        <v>1</v>
      </c>
      <c r="AX235" s="22">
        <v>1</v>
      </c>
      <c r="BD235" s="22">
        <v>1</v>
      </c>
      <c r="BK235" s="22">
        <v>1</v>
      </c>
      <c r="BM235" s="41" t="s">
        <v>351</v>
      </c>
    </row>
    <row r="236" spans="1:65" x14ac:dyDescent="0.2">
      <c r="A236" s="21" t="s">
        <v>4264</v>
      </c>
      <c r="B236" s="41">
        <v>1176201</v>
      </c>
      <c r="C236" s="29" t="s">
        <v>5403</v>
      </c>
      <c r="D236" s="41" t="s">
        <v>4265</v>
      </c>
      <c r="E236" s="22" t="s">
        <v>4266</v>
      </c>
      <c r="F236" s="30">
        <v>6646382.3799999999</v>
      </c>
      <c r="G236" s="30">
        <v>120843316</v>
      </c>
      <c r="H236" s="22" t="s">
        <v>107</v>
      </c>
      <c r="J236" s="22" t="s">
        <v>434</v>
      </c>
      <c r="K236" s="45">
        <v>20151113</v>
      </c>
      <c r="Q236" s="22" t="s">
        <v>89</v>
      </c>
      <c r="T236" s="22" t="s">
        <v>81</v>
      </c>
      <c r="U236" s="22" t="s">
        <v>82</v>
      </c>
      <c r="Z236" s="22" t="s">
        <v>4472</v>
      </c>
      <c r="AA236" s="22" t="s">
        <v>368</v>
      </c>
      <c r="AF236" s="22" t="s">
        <v>83</v>
      </c>
      <c r="AH236" s="30">
        <v>7074094</v>
      </c>
      <c r="AI236" s="30">
        <v>511364.5</v>
      </c>
      <c r="AJ236" s="30">
        <v>693</v>
      </c>
      <c r="AK236" s="22">
        <v>12</v>
      </c>
    </row>
    <row r="237" spans="1:65" x14ac:dyDescent="0.2">
      <c r="A237" s="21" t="s">
        <v>1739</v>
      </c>
      <c r="B237" s="41">
        <v>1099111</v>
      </c>
      <c r="C237" s="29" t="s">
        <v>5403</v>
      </c>
      <c r="D237" s="41" t="s">
        <v>10650</v>
      </c>
      <c r="E237" s="22" t="s">
        <v>10651</v>
      </c>
      <c r="F237" s="30">
        <v>23228102.699999999</v>
      </c>
      <c r="G237" s="30">
        <v>28676670</v>
      </c>
      <c r="H237" s="22" t="s">
        <v>88</v>
      </c>
      <c r="J237" s="22" t="s">
        <v>199</v>
      </c>
      <c r="K237" s="45">
        <v>20050318</v>
      </c>
      <c r="L237" s="22">
        <v>20070709</v>
      </c>
      <c r="Q237" s="22" t="s">
        <v>89</v>
      </c>
      <c r="T237" s="22" t="s">
        <v>118</v>
      </c>
      <c r="U237" s="22" t="s">
        <v>82</v>
      </c>
      <c r="AB237" s="22" t="s">
        <v>90</v>
      </c>
      <c r="AF237" s="22" t="s">
        <v>102</v>
      </c>
      <c r="AH237" s="30">
        <v>23793561</v>
      </c>
      <c r="AI237" s="30">
        <v>25158753.5</v>
      </c>
      <c r="AJ237" s="30">
        <v>7425</v>
      </c>
      <c r="AK237" s="22">
        <v>12</v>
      </c>
    </row>
    <row r="238" spans="1:65" x14ac:dyDescent="0.2">
      <c r="A238" s="21" t="s">
        <v>3798</v>
      </c>
      <c r="B238" s="41">
        <v>1151957</v>
      </c>
      <c r="C238" s="29" t="s">
        <v>5403</v>
      </c>
      <c r="D238" s="41" t="s">
        <v>5366</v>
      </c>
      <c r="E238" s="22" t="s">
        <v>5367</v>
      </c>
      <c r="F238" s="30">
        <v>1645428.9950000001</v>
      </c>
      <c r="G238" s="30">
        <v>47012257</v>
      </c>
      <c r="H238" s="22" t="s">
        <v>4472</v>
      </c>
      <c r="J238" s="22" t="s">
        <v>112</v>
      </c>
      <c r="K238" s="45">
        <v>20120210</v>
      </c>
      <c r="L238" s="22">
        <v>20140512</v>
      </c>
      <c r="M238" s="22">
        <v>20180727</v>
      </c>
      <c r="Q238" s="22" t="s">
        <v>89</v>
      </c>
      <c r="T238" s="22" t="s">
        <v>118</v>
      </c>
      <c r="U238" s="22" t="s">
        <v>82</v>
      </c>
      <c r="AF238" s="22" t="s">
        <v>83</v>
      </c>
      <c r="AH238" s="30">
        <v>2808003</v>
      </c>
      <c r="AI238" s="30">
        <v>120444.5</v>
      </c>
      <c r="AJ238" s="30">
        <v>168</v>
      </c>
      <c r="AK238" s="22">
        <v>6</v>
      </c>
    </row>
    <row r="239" spans="1:65" x14ac:dyDescent="0.2">
      <c r="A239" s="21" t="s">
        <v>3222</v>
      </c>
      <c r="B239" s="41">
        <v>1133804</v>
      </c>
      <c r="C239" s="29" t="s">
        <v>5403</v>
      </c>
      <c r="D239" s="41" t="s">
        <v>3223</v>
      </c>
      <c r="E239" s="22" t="s">
        <v>3224</v>
      </c>
      <c r="F239" s="30">
        <v>3858303.33</v>
      </c>
      <c r="G239" s="30">
        <v>55118619</v>
      </c>
      <c r="H239" s="22" t="s">
        <v>78</v>
      </c>
      <c r="J239" s="22" t="s">
        <v>321</v>
      </c>
      <c r="K239" s="45">
        <v>20100504</v>
      </c>
      <c r="Q239" s="22" t="s">
        <v>80</v>
      </c>
      <c r="T239" s="22" t="s">
        <v>81</v>
      </c>
      <c r="U239" s="22" t="s">
        <v>82</v>
      </c>
      <c r="AF239" s="22" t="s">
        <v>83</v>
      </c>
      <c r="AH239" s="30">
        <v>10971854</v>
      </c>
      <c r="AI239" s="30">
        <v>969369.5</v>
      </c>
      <c r="AJ239" s="30">
        <v>1046</v>
      </c>
      <c r="AK239" s="22">
        <v>12</v>
      </c>
      <c r="AS239" s="22" t="s">
        <v>84</v>
      </c>
      <c r="AU239" s="22">
        <v>1</v>
      </c>
      <c r="BK239" s="22">
        <v>1</v>
      </c>
    </row>
    <row r="240" spans="1:65" x14ac:dyDescent="0.2">
      <c r="A240" s="21" t="s">
        <v>3407</v>
      </c>
      <c r="B240" s="41">
        <v>1141460</v>
      </c>
      <c r="C240" s="29" t="s">
        <v>5403</v>
      </c>
      <c r="D240" s="41" t="s">
        <v>3408</v>
      </c>
      <c r="E240" s="22" t="s">
        <v>3409</v>
      </c>
      <c r="F240" s="30">
        <v>5882980.0700000003</v>
      </c>
      <c r="G240" s="30">
        <v>61926106</v>
      </c>
      <c r="H240" s="22" t="s">
        <v>78</v>
      </c>
      <c r="J240" s="22" t="s">
        <v>2719</v>
      </c>
      <c r="K240" s="45">
        <v>20101229</v>
      </c>
      <c r="Q240" s="22" t="s">
        <v>80</v>
      </c>
      <c r="T240" s="22" t="s">
        <v>118</v>
      </c>
      <c r="U240" s="22" t="s">
        <v>82</v>
      </c>
      <c r="AF240" s="22" t="s">
        <v>83</v>
      </c>
      <c r="AH240" s="30">
        <v>5372430</v>
      </c>
      <c r="AI240" s="30">
        <v>474506</v>
      </c>
      <c r="AJ240" s="30">
        <v>550</v>
      </c>
      <c r="AK240" s="22">
        <v>12</v>
      </c>
      <c r="AN240" s="22" t="s">
        <v>81</v>
      </c>
      <c r="AU240" s="22">
        <v>1</v>
      </c>
      <c r="AV240" s="22">
        <v>1</v>
      </c>
      <c r="BC240" s="22">
        <v>1</v>
      </c>
      <c r="BD240" s="22">
        <v>1</v>
      </c>
    </row>
    <row r="241" spans="1:65" x14ac:dyDescent="0.2">
      <c r="A241" s="21" t="s">
        <v>2387</v>
      </c>
      <c r="B241" s="41">
        <v>1109337</v>
      </c>
      <c r="C241" s="29" t="s">
        <v>5403</v>
      </c>
      <c r="D241" s="41" t="s">
        <v>2388</v>
      </c>
      <c r="E241" s="22" t="s">
        <v>2389</v>
      </c>
      <c r="F241" s="30">
        <v>13096740.16</v>
      </c>
      <c r="G241" s="30">
        <v>163709252</v>
      </c>
      <c r="H241" s="22" t="s">
        <v>92</v>
      </c>
      <c r="J241" s="22" t="s">
        <v>112</v>
      </c>
      <c r="K241" s="45">
        <v>20061012</v>
      </c>
      <c r="L241" s="22">
        <v>20090325</v>
      </c>
      <c r="M241" s="22">
        <v>20141203</v>
      </c>
      <c r="P241" s="22" t="s">
        <v>93</v>
      </c>
      <c r="Q241" s="22" t="s">
        <v>89</v>
      </c>
      <c r="S241" s="22">
        <v>1</v>
      </c>
      <c r="T241" s="22" t="s">
        <v>81</v>
      </c>
      <c r="U241" s="22" t="s">
        <v>82</v>
      </c>
      <c r="AE241" s="22" t="s">
        <v>307</v>
      </c>
      <c r="AF241" s="22" t="s">
        <v>83</v>
      </c>
      <c r="AH241" s="30">
        <v>69864304</v>
      </c>
      <c r="AI241" s="30">
        <v>8655145.5</v>
      </c>
      <c r="AJ241" s="30">
        <v>3922</v>
      </c>
      <c r="AK241" s="22">
        <v>12</v>
      </c>
    </row>
    <row r="242" spans="1:65" x14ac:dyDescent="0.2">
      <c r="A242" s="21" t="s">
        <v>2962</v>
      </c>
      <c r="B242" s="41">
        <v>1118648</v>
      </c>
      <c r="C242" s="29" t="s">
        <v>5403</v>
      </c>
      <c r="D242" s="41" t="s">
        <v>2963</v>
      </c>
      <c r="E242" s="22" t="s">
        <v>2964</v>
      </c>
      <c r="F242" s="30">
        <v>14433116.960000001</v>
      </c>
      <c r="G242" s="30">
        <v>90206981</v>
      </c>
      <c r="H242" s="22" t="s">
        <v>78</v>
      </c>
      <c r="J242" s="22" t="s">
        <v>199</v>
      </c>
      <c r="K242" s="45">
        <v>20080808</v>
      </c>
      <c r="L242" s="22">
        <v>20101207</v>
      </c>
      <c r="Q242" s="22" t="s">
        <v>89</v>
      </c>
      <c r="T242" s="22" t="s">
        <v>81</v>
      </c>
      <c r="U242" s="22" t="s">
        <v>82</v>
      </c>
      <c r="AF242" s="22" t="s">
        <v>83</v>
      </c>
      <c r="AH242" s="30">
        <v>20195893</v>
      </c>
      <c r="AI242" s="30">
        <v>4577527.5</v>
      </c>
      <c r="AJ242" s="30">
        <v>3504</v>
      </c>
      <c r="AK242" s="22">
        <v>12</v>
      </c>
      <c r="AN242" s="22" t="s">
        <v>472</v>
      </c>
      <c r="AU242" s="22">
        <v>1</v>
      </c>
      <c r="AV242" s="22">
        <v>1</v>
      </c>
      <c r="AW242" s="22">
        <v>1</v>
      </c>
      <c r="BC242" s="22">
        <v>1</v>
      </c>
      <c r="BD242" s="22">
        <v>1</v>
      </c>
      <c r="BM242" s="41" t="s">
        <v>351</v>
      </c>
    </row>
    <row r="243" spans="1:65" x14ac:dyDescent="0.2">
      <c r="A243" s="21" t="s">
        <v>3386</v>
      </c>
      <c r="B243" s="41">
        <v>1141180</v>
      </c>
      <c r="C243" s="29" t="s">
        <v>5403</v>
      </c>
      <c r="D243" s="41" t="s">
        <v>3387</v>
      </c>
      <c r="E243" s="22" t="s">
        <v>3388</v>
      </c>
      <c r="F243" s="30">
        <v>2972144.28</v>
      </c>
      <c r="G243" s="30">
        <v>42459204</v>
      </c>
      <c r="H243" s="22" t="s">
        <v>78</v>
      </c>
      <c r="J243" s="22" t="s">
        <v>199</v>
      </c>
      <c r="K243" s="45">
        <v>20101214</v>
      </c>
      <c r="L243" s="22">
        <v>20130326</v>
      </c>
      <c r="P243" s="22" t="s">
        <v>93</v>
      </c>
      <c r="Q243" s="22" t="s">
        <v>89</v>
      </c>
      <c r="T243" s="22" t="s">
        <v>81</v>
      </c>
      <c r="U243" s="22" t="s">
        <v>82</v>
      </c>
      <c r="AF243" s="22" t="s">
        <v>83</v>
      </c>
      <c r="AH243" s="30">
        <v>11982091</v>
      </c>
      <c r="AI243" s="30">
        <v>2178655</v>
      </c>
      <c r="AJ243" s="30">
        <v>2220</v>
      </c>
      <c r="AK243" s="22">
        <v>12</v>
      </c>
      <c r="AS243" s="22" t="s">
        <v>209</v>
      </c>
      <c r="AU243" s="22">
        <v>1</v>
      </c>
      <c r="AW243" s="22">
        <v>1</v>
      </c>
    </row>
    <row r="244" spans="1:65" x14ac:dyDescent="0.2">
      <c r="A244" s="21" t="s">
        <v>5661</v>
      </c>
      <c r="B244" s="41">
        <v>1181460</v>
      </c>
      <c r="C244" s="29" t="s">
        <v>5403</v>
      </c>
      <c r="D244" s="41" t="s">
        <v>5662</v>
      </c>
      <c r="E244" s="22" t="s">
        <v>5663</v>
      </c>
      <c r="F244" s="30">
        <v>500500</v>
      </c>
      <c r="G244" s="30">
        <v>4550000</v>
      </c>
      <c r="H244" s="22" t="s">
        <v>77</v>
      </c>
      <c r="J244" s="22" t="s">
        <v>4045</v>
      </c>
      <c r="K244" s="45">
        <v>20181029</v>
      </c>
      <c r="Q244" s="22" t="s">
        <v>89</v>
      </c>
      <c r="T244" s="22" t="s">
        <v>81</v>
      </c>
      <c r="U244" s="22" t="s">
        <v>82</v>
      </c>
      <c r="AF244" s="22" t="s">
        <v>83</v>
      </c>
      <c r="AH244" s="30">
        <v>71250</v>
      </c>
      <c r="AI244" s="30">
        <v>8845</v>
      </c>
      <c r="AJ244" s="30">
        <v>17</v>
      </c>
      <c r="AK244" s="22">
        <v>3</v>
      </c>
    </row>
    <row r="245" spans="1:65" x14ac:dyDescent="0.2">
      <c r="A245" s="21" t="s">
        <v>3383</v>
      </c>
      <c r="B245" s="41">
        <v>1142750</v>
      </c>
      <c r="C245" s="29" t="s">
        <v>5403</v>
      </c>
      <c r="D245" s="41" t="s">
        <v>3384</v>
      </c>
      <c r="E245" s="22" t="s">
        <v>3385</v>
      </c>
      <c r="F245" s="30">
        <v>151141955</v>
      </c>
      <c r="G245" s="30">
        <v>5985820</v>
      </c>
      <c r="H245" s="22" t="s">
        <v>292</v>
      </c>
      <c r="J245" s="22" t="s">
        <v>434</v>
      </c>
      <c r="K245" s="45">
        <v>20101224</v>
      </c>
      <c r="Q245" s="22" t="s">
        <v>80</v>
      </c>
      <c r="T245" s="22" t="s">
        <v>118</v>
      </c>
      <c r="U245" s="22" t="s">
        <v>82</v>
      </c>
      <c r="AF245" s="22" t="s">
        <v>102</v>
      </c>
      <c r="AH245" s="30">
        <v>162523</v>
      </c>
      <c r="AI245" s="30">
        <v>4110814</v>
      </c>
      <c r="AJ245" s="30">
        <v>360</v>
      </c>
      <c r="AK245" s="22">
        <v>12</v>
      </c>
    </row>
    <row r="246" spans="1:65" x14ac:dyDescent="0.2">
      <c r="A246" s="21" t="s">
        <v>4511</v>
      </c>
      <c r="B246" s="41">
        <v>1156965</v>
      </c>
      <c r="C246" s="29" t="s">
        <v>5403</v>
      </c>
      <c r="D246" s="41" t="s">
        <v>4512</v>
      </c>
      <c r="E246" s="22" t="s">
        <v>4513</v>
      </c>
      <c r="F246" s="30">
        <v>5901168.4199999999</v>
      </c>
      <c r="G246" s="30">
        <v>25657254</v>
      </c>
      <c r="H246" s="22" t="s">
        <v>78</v>
      </c>
      <c r="J246" s="22" t="s">
        <v>174</v>
      </c>
      <c r="K246" s="45">
        <v>20121024</v>
      </c>
      <c r="L246" s="22" t="s">
        <v>4514</v>
      </c>
      <c r="Q246" s="22" t="s">
        <v>89</v>
      </c>
      <c r="T246" s="22" t="s">
        <v>81</v>
      </c>
      <c r="U246" s="22" t="s">
        <v>82</v>
      </c>
      <c r="AF246" s="22" t="s">
        <v>83</v>
      </c>
      <c r="AH246" s="30">
        <v>155309</v>
      </c>
      <c r="AI246" s="30">
        <v>33432</v>
      </c>
      <c r="AJ246" s="30">
        <v>58</v>
      </c>
      <c r="AK246" s="22">
        <v>7</v>
      </c>
      <c r="AN246" s="22" t="s">
        <v>143</v>
      </c>
      <c r="BH246" s="22">
        <v>1</v>
      </c>
    </row>
    <row r="247" spans="1:65" x14ac:dyDescent="0.2">
      <c r="A247" s="21" t="s">
        <v>382</v>
      </c>
      <c r="B247" s="41">
        <v>23503</v>
      </c>
      <c r="C247" s="29" t="s">
        <v>5403</v>
      </c>
      <c r="D247" s="41" t="s">
        <v>383</v>
      </c>
      <c r="E247" s="22" t="s">
        <v>384</v>
      </c>
      <c r="F247" s="30">
        <v>5217157.8</v>
      </c>
      <c r="G247" s="30">
        <v>130428945</v>
      </c>
      <c r="H247" s="22" t="s">
        <v>131</v>
      </c>
      <c r="Q247" s="22" t="s">
        <v>80</v>
      </c>
      <c r="T247" s="22" t="s">
        <v>36</v>
      </c>
      <c r="U247" s="22" t="s">
        <v>36</v>
      </c>
      <c r="V247" s="22" t="s">
        <v>385</v>
      </c>
      <c r="W247" s="22" t="s">
        <v>300</v>
      </c>
      <c r="AF247" s="22" t="s">
        <v>83</v>
      </c>
      <c r="AH247" s="30">
        <v>5522599</v>
      </c>
      <c r="AI247" s="30">
        <v>206634.5</v>
      </c>
      <c r="AJ247" s="30">
        <v>201</v>
      </c>
      <c r="AK247" s="22">
        <v>12</v>
      </c>
      <c r="AS247" s="22" t="s">
        <v>386</v>
      </c>
      <c r="AT247" s="22">
        <v>1</v>
      </c>
    </row>
    <row r="248" spans="1:65" x14ac:dyDescent="0.2">
      <c r="A248" s="21" t="s">
        <v>2504</v>
      </c>
      <c r="B248" s="41">
        <v>1110053</v>
      </c>
      <c r="C248" s="29" t="s">
        <v>5403</v>
      </c>
      <c r="D248" s="41" t="s">
        <v>2505</v>
      </c>
      <c r="E248" s="22" t="s">
        <v>2506</v>
      </c>
      <c r="F248" s="30">
        <v>1395818.2350000001</v>
      </c>
      <c r="G248" s="30">
        <v>39880521</v>
      </c>
      <c r="H248" s="22" t="s">
        <v>78</v>
      </c>
      <c r="J248" s="22" t="s">
        <v>199</v>
      </c>
      <c r="K248" s="45">
        <v>20070502</v>
      </c>
      <c r="L248" s="22">
        <v>20100316</v>
      </c>
      <c r="Q248" s="22" t="s">
        <v>89</v>
      </c>
      <c r="T248" s="22" t="s">
        <v>129</v>
      </c>
      <c r="U248" s="22" t="s">
        <v>82</v>
      </c>
      <c r="AF248" s="22" t="s">
        <v>83</v>
      </c>
      <c r="AH248" s="30">
        <v>2143114</v>
      </c>
      <c r="AI248" s="30">
        <v>66755</v>
      </c>
      <c r="AJ248" s="30">
        <v>60</v>
      </c>
      <c r="AK248" s="22">
        <v>10</v>
      </c>
      <c r="AN248" s="22" t="s">
        <v>10540</v>
      </c>
      <c r="AU248" s="22">
        <v>1</v>
      </c>
      <c r="BK248" s="22">
        <v>1</v>
      </c>
    </row>
    <row r="249" spans="1:65" x14ac:dyDescent="0.2">
      <c r="A249" s="21" t="s">
        <v>3754</v>
      </c>
      <c r="B249" s="41">
        <v>1152255</v>
      </c>
      <c r="C249" s="29" t="s">
        <v>5403</v>
      </c>
      <c r="D249" s="41" t="s">
        <v>3755</v>
      </c>
      <c r="E249" s="22" t="s">
        <v>3756</v>
      </c>
      <c r="F249" s="30">
        <v>28642699.199999999</v>
      </c>
      <c r="G249" s="30">
        <v>23868916</v>
      </c>
      <c r="H249" s="22" t="s">
        <v>88</v>
      </c>
      <c r="I249" s="22" t="s">
        <v>4918</v>
      </c>
      <c r="J249" s="22" t="s">
        <v>174</v>
      </c>
      <c r="K249" s="45">
        <v>20111229</v>
      </c>
      <c r="L249" s="22" t="s">
        <v>3757</v>
      </c>
      <c r="Q249" s="22" t="s">
        <v>89</v>
      </c>
      <c r="R249" s="22">
        <v>1</v>
      </c>
      <c r="S249" s="22">
        <v>1</v>
      </c>
      <c r="T249" s="22" t="s">
        <v>81</v>
      </c>
      <c r="U249" s="22" t="s">
        <v>82</v>
      </c>
      <c r="AB249" s="22" t="s">
        <v>4918</v>
      </c>
      <c r="AF249" s="22" t="s">
        <v>83</v>
      </c>
      <c r="AH249" s="30">
        <v>25827103</v>
      </c>
      <c r="AI249" s="30">
        <v>147260559.5</v>
      </c>
      <c r="AJ249" s="30">
        <v>64387</v>
      </c>
      <c r="AK249" s="22">
        <v>12</v>
      </c>
    </row>
    <row r="250" spans="1:65" x14ac:dyDescent="0.2">
      <c r="A250" s="21" t="s">
        <v>4557</v>
      </c>
      <c r="B250" s="41">
        <v>1123285</v>
      </c>
      <c r="C250" s="29" t="s">
        <v>5403</v>
      </c>
      <c r="D250" s="41" t="s">
        <v>4655</v>
      </c>
      <c r="E250" s="22" t="s">
        <v>4558</v>
      </c>
      <c r="F250" s="30">
        <v>5155592.0250000004</v>
      </c>
      <c r="G250" s="30">
        <v>44831235</v>
      </c>
      <c r="H250" s="22" t="s">
        <v>78</v>
      </c>
      <c r="J250" s="22" t="s">
        <v>174</v>
      </c>
      <c r="K250" s="45">
        <v>20091015</v>
      </c>
      <c r="L250" s="22" t="s">
        <v>4559</v>
      </c>
      <c r="Q250" s="22" t="s">
        <v>89</v>
      </c>
      <c r="T250" s="22" t="s">
        <v>81</v>
      </c>
      <c r="U250" s="22" t="s">
        <v>82</v>
      </c>
      <c r="AF250" s="22" t="s">
        <v>83</v>
      </c>
      <c r="AH250" s="30">
        <v>43776447</v>
      </c>
      <c r="AI250" s="30">
        <v>3442850</v>
      </c>
      <c r="AJ250" s="30">
        <v>2457</v>
      </c>
      <c r="AK250" s="22">
        <v>12</v>
      </c>
      <c r="AN250" s="22" t="s">
        <v>118</v>
      </c>
      <c r="AR250" s="22" t="s">
        <v>336</v>
      </c>
      <c r="AU250" s="22">
        <v>1</v>
      </c>
      <c r="AX250" s="22">
        <v>1</v>
      </c>
    </row>
    <row r="251" spans="1:65" x14ac:dyDescent="0.2">
      <c r="A251" s="21" t="s">
        <v>2799</v>
      </c>
      <c r="B251" s="41">
        <v>1117257</v>
      </c>
      <c r="C251" s="29" t="s">
        <v>5403</v>
      </c>
      <c r="D251" s="41" t="s">
        <v>2800</v>
      </c>
      <c r="E251" s="22" t="s">
        <v>2801</v>
      </c>
      <c r="F251" s="30">
        <v>620433.34</v>
      </c>
      <c r="G251" s="30">
        <v>31021667</v>
      </c>
      <c r="H251" s="22" t="s">
        <v>78</v>
      </c>
      <c r="J251" s="22" t="s">
        <v>2719</v>
      </c>
      <c r="K251" s="45">
        <v>20080222</v>
      </c>
      <c r="Q251" s="22" t="s">
        <v>80</v>
      </c>
      <c r="T251" s="22" t="s">
        <v>118</v>
      </c>
      <c r="U251" s="22" t="s">
        <v>82</v>
      </c>
      <c r="AF251" s="22" t="s">
        <v>83</v>
      </c>
      <c r="AH251" s="30">
        <v>6322168</v>
      </c>
      <c r="AI251" s="30">
        <v>543273</v>
      </c>
      <c r="AJ251" s="30">
        <v>401</v>
      </c>
      <c r="AK251" s="22">
        <v>11</v>
      </c>
      <c r="AL251" s="22" t="s">
        <v>98</v>
      </c>
      <c r="AU251" s="22">
        <v>1</v>
      </c>
      <c r="BL251" s="22">
        <v>1</v>
      </c>
    </row>
    <row r="252" spans="1:65" x14ac:dyDescent="0.2">
      <c r="A252" s="21" t="s">
        <v>4278</v>
      </c>
      <c r="B252" s="41">
        <v>1175520</v>
      </c>
      <c r="C252" s="29" t="s">
        <v>5403</v>
      </c>
      <c r="D252" s="41" t="s">
        <v>4279</v>
      </c>
      <c r="E252" s="22" t="s">
        <v>4280</v>
      </c>
      <c r="F252" s="30">
        <v>4213525.96</v>
      </c>
      <c r="G252" s="30">
        <v>421352596</v>
      </c>
      <c r="H252" s="22" t="s">
        <v>78</v>
      </c>
      <c r="J252" s="22" t="s">
        <v>434</v>
      </c>
      <c r="K252" s="45">
        <v>20151218</v>
      </c>
      <c r="O252" s="22" t="s">
        <v>3026</v>
      </c>
      <c r="Q252" s="22" t="s">
        <v>80</v>
      </c>
      <c r="T252" s="22" t="s">
        <v>630</v>
      </c>
      <c r="U252" s="22" t="s">
        <v>698</v>
      </c>
      <c r="AF252" s="22" t="s">
        <v>83</v>
      </c>
      <c r="AH252" s="30">
        <v>4002225</v>
      </c>
      <c r="AI252" s="30">
        <v>57411.5</v>
      </c>
      <c r="AJ252" s="30">
        <v>181</v>
      </c>
      <c r="AK252" s="22">
        <v>12</v>
      </c>
      <c r="AL252" s="22" t="s">
        <v>630</v>
      </c>
      <c r="BI252" s="22">
        <v>1</v>
      </c>
    </row>
    <row r="253" spans="1:65" x14ac:dyDescent="0.2">
      <c r="A253" s="21" t="s">
        <v>4094</v>
      </c>
      <c r="B253" s="41">
        <v>1167075</v>
      </c>
      <c r="C253" s="29" t="s">
        <v>5403</v>
      </c>
      <c r="D253" s="41" t="s">
        <v>4095</v>
      </c>
      <c r="E253" s="22" t="s">
        <v>4096</v>
      </c>
      <c r="F253" s="30">
        <v>18745700</v>
      </c>
      <c r="G253" s="30">
        <v>1874570</v>
      </c>
      <c r="H253" s="22" t="s">
        <v>292</v>
      </c>
      <c r="J253" s="22" t="s">
        <v>2719</v>
      </c>
      <c r="K253" s="45">
        <v>20131223</v>
      </c>
      <c r="Q253" s="22" t="s">
        <v>80</v>
      </c>
      <c r="S253" s="22">
        <v>1</v>
      </c>
      <c r="T253" s="22" t="s">
        <v>113</v>
      </c>
      <c r="U253" s="22" t="s">
        <v>82</v>
      </c>
      <c r="AF253" s="22" t="s">
        <v>102</v>
      </c>
      <c r="AH253" s="30">
        <v>208809</v>
      </c>
      <c r="AI253" s="30">
        <v>2073125</v>
      </c>
      <c r="AJ253" s="30">
        <v>363</v>
      </c>
      <c r="AK253" s="22">
        <v>12</v>
      </c>
    </row>
    <row r="254" spans="1:65" x14ac:dyDescent="0.2">
      <c r="A254" s="21" t="s">
        <v>2266</v>
      </c>
      <c r="B254" s="41">
        <v>1101480</v>
      </c>
      <c r="C254" s="29" t="s">
        <v>5403</v>
      </c>
      <c r="D254" s="41" t="s">
        <v>2267</v>
      </c>
      <c r="E254" s="22" t="s">
        <v>2268</v>
      </c>
      <c r="F254" s="30">
        <v>2023064.5</v>
      </c>
      <c r="G254" s="30">
        <v>20230645</v>
      </c>
      <c r="H254" s="22" t="s">
        <v>78</v>
      </c>
      <c r="J254" s="22" t="s">
        <v>199</v>
      </c>
      <c r="K254" s="45">
        <v>20060202</v>
      </c>
      <c r="L254" s="22">
        <v>20080521</v>
      </c>
      <c r="Q254" s="22" t="s">
        <v>89</v>
      </c>
      <c r="T254" s="22" t="s">
        <v>81</v>
      </c>
      <c r="U254" s="22" t="s">
        <v>82</v>
      </c>
      <c r="AF254" s="22" t="s">
        <v>83</v>
      </c>
      <c r="AH254" s="30">
        <v>8512665</v>
      </c>
      <c r="AI254" s="30">
        <v>2293179.5</v>
      </c>
      <c r="AJ254" s="30">
        <v>774</v>
      </c>
      <c r="AK254" s="22">
        <v>7</v>
      </c>
      <c r="AN254" s="22" t="s">
        <v>81</v>
      </c>
      <c r="AU254" s="22">
        <v>1</v>
      </c>
      <c r="AW254" s="22">
        <v>1</v>
      </c>
    </row>
    <row r="255" spans="1:65" x14ac:dyDescent="0.2">
      <c r="A255" s="21" t="s">
        <v>3496</v>
      </c>
      <c r="B255" s="41">
        <v>1143625</v>
      </c>
      <c r="C255" s="29" t="s">
        <v>5403</v>
      </c>
      <c r="D255" s="41" t="s">
        <v>3497</v>
      </c>
      <c r="E255" s="22" t="s">
        <v>3498</v>
      </c>
      <c r="F255" s="30">
        <v>8388470.3099999996</v>
      </c>
      <c r="G255" s="30">
        <v>152517642</v>
      </c>
      <c r="H255" s="22" t="s">
        <v>78</v>
      </c>
      <c r="J255" s="22" t="s">
        <v>199</v>
      </c>
      <c r="K255" s="45">
        <v>20110418</v>
      </c>
      <c r="L255" s="22">
        <v>20130717</v>
      </c>
      <c r="Q255" s="22" t="s">
        <v>89</v>
      </c>
      <c r="T255" s="22" t="s">
        <v>81</v>
      </c>
      <c r="U255" s="22" t="s">
        <v>82</v>
      </c>
      <c r="AF255" s="22" t="s">
        <v>83</v>
      </c>
      <c r="AH255" s="30">
        <v>76010</v>
      </c>
      <c r="AI255" s="30">
        <v>5416</v>
      </c>
      <c r="AJ255" s="30">
        <v>13</v>
      </c>
      <c r="AK255" s="22">
        <v>8</v>
      </c>
      <c r="AL255" s="22" t="s">
        <v>10655</v>
      </c>
      <c r="AU255" s="22">
        <v>1</v>
      </c>
    </row>
    <row r="256" spans="1:65" x14ac:dyDescent="0.2">
      <c r="A256" s="21" t="s">
        <v>10585</v>
      </c>
      <c r="B256" s="41">
        <v>1181770</v>
      </c>
      <c r="C256" s="29" t="s">
        <v>5403</v>
      </c>
      <c r="D256" s="41" t="s">
        <v>10586</v>
      </c>
      <c r="E256" s="22" t="s">
        <v>10587</v>
      </c>
      <c r="F256" s="30">
        <v>1476000</v>
      </c>
      <c r="G256" s="30">
        <v>8200000</v>
      </c>
      <c r="H256" s="22" t="s">
        <v>77</v>
      </c>
      <c r="J256" s="22" t="s">
        <v>4045</v>
      </c>
      <c r="K256" s="45">
        <v>20181106</v>
      </c>
      <c r="Q256" s="22" t="s">
        <v>89</v>
      </c>
      <c r="T256" s="22" t="s">
        <v>118</v>
      </c>
      <c r="U256" s="22" t="s">
        <v>82</v>
      </c>
      <c r="AF256" s="22" t="s">
        <v>83</v>
      </c>
      <c r="AH256" s="30">
        <v>123650</v>
      </c>
      <c r="AI256" s="30">
        <v>21707.5</v>
      </c>
      <c r="AJ256" s="30">
        <v>40</v>
      </c>
      <c r="AK256" s="22">
        <v>2</v>
      </c>
    </row>
    <row r="257" spans="1:65" x14ac:dyDescent="0.2">
      <c r="A257" s="21" t="s">
        <v>4659</v>
      </c>
      <c r="B257" s="41">
        <v>1179785</v>
      </c>
      <c r="C257" s="29" t="s">
        <v>5403</v>
      </c>
      <c r="D257" s="41" t="s">
        <v>4660</v>
      </c>
      <c r="E257" s="22" t="s">
        <v>4661</v>
      </c>
      <c r="F257" s="30">
        <v>1804000</v>
      </c>
      <c r="G257" s="30">
        <v>8200000</v>
      </c>
      <c r="H257" s="22" t="s">
        <v>77</v>
      </c>
      <c r="J257" s="22" t="s">
        <v>4045</v>
      </c>
      <c r="K257" s="45">
        <v>20170821</v>
      </c>
      <c r="Q257" s="22" t="s">
        <v>89</v>
      </c>
      <c r="T257" s="22" t="s">
        <v>118</v>
      </c>
      <c r="U257" s="22" t="s">
        <v>82</v>
      </c>
      <c r="AF257" s="22" t="s">
        <v>83</v>
      </c>
      <c r="AH257" s="30">
        <v>1578145</v>
      </c>
      <c r="AI257" s="30">
        <v>746865</v>
      </c>
      <c r="AJ257" s="30">
        <v>616</v>
      </c>
      <c r="AK257" s="22">
        <v>6</v>
      </c>
    </row>
    <row r="258" spans="1:65" x14ac:dyDescent="0.2">
      <c r="A258" s="21" t="s">
        <v>4032</v>
      </c>
      <c r="B258" s="41">
        <v>1161890</v>
      </c>
      <c r="C258" s="29" t="s">
        <v>5403</v>
      </c>
      <c r="D258" s="41" t="s">
        <v>4033</v>
      </c>
      <c r="E258" s="22" t="s">
        <v>4034</v>
      </c>
      <c r="F258" s="30">
        <v>2387086.1349999998</v>
      </c>
      <c r="G258" s="30">
        <v>68202461</v>
      </c>
      <c r="H258" s="22" t="s">
        <v>78</v>
      </c>
      <c r="J258" s="22" t="s">
        <v>2719</v>
      </c>
      <c r="K258" s="45">
        <v>20130404</v>
      </c>
      <c r="Q258" s="22" t="s">
        <v>80</v>
      </c>
      <c r="T258" s="22" t="s">
        <v>118</v>
      </c>
      <c r="U258" s="22" t="s">
        <v>82</v>
      </c>
      <c r="AF258" s="22" t="s">
        <v>83</v>
      </c>
      <c r="AH258" s="30">
        <v>7645033</v>
      </c>
      <c r="AI258" s="30">
        <v>427719.5</v>
      </c>
      <c r="AJ258" s="30">
        <v>364</v>
      </c>
      <c r="AK258" s="22">
        <v>12</v>
      </c>
      <c r="AN258" s="22" t="s">
        <v>5540</v>
      </c>
      <c r="AU258" s="22">
        <v>1</v>
      </c>
      <c r="AW258" s="22">
        <v>1</v>
      </c>
      <c r="BD258" s="22">
        <v>1</v>
      </c>
    </row>
    <row r="259" spans="1:65" x14ac:dyDescent="0.2">
      <c r="A259" s="21" t="s">
        <v>427</v>
      </c>
      <c r="B259" s="41">
        <v>24192</v>
      </c>
      <c r="C259" s="29" t="s">
        <v>5403</v>
      </c>
      <c r="D259" s="41" t="s">
        <v>428</v>
      </c>
      <c r="E259" s="22" t="s">
        <v>429</v>
      </c>
      <c r="F259" s="30">
        <v>938681.75</v>
      </c>
      <c r="G259" s="30">
        <v>93868175</v>
      </c>
      <c r="H259" s="22" t="s">
        <v>4472</v>
      </c>
      <c r="I259" s="22" t="s">
        <v>430</v>
      </c>
      <c r="Q259" s="22" t="s">
        <v>80</v>
      </c>
      <c r="T259" s="22" t="s">
        <v>81</v>
      </c>
      <c r="U259" s="22" t="s">
        <v>82</v>
      </c>
      <c r="AF259" s="22" t="s">
        <v>83</v>
      </c>
      <c r="AH259" s="30">
        <v>27107988</v>
      </c>
      <c r="AI259" s="30">
        <v>500739</v>
      </c>
      <c r="AJ259" s="30">
        <v>855</v>
      </c>
      <c r="AK259" s="22">
        <v>10</v>
      </c>
    </row>
    <row r="260" spans="1:65" x14ac:dyDescent="0.2">
      <c r="A260" s="21" t="s">
        <v>4814</v>
      </c>
      <c r="B260" s="41">
        <v>1172165</v>
      </c>
      <c r="C260" s="29" t="s">
        <v>5403</v>
      </c>
      <c r="D260" s="41" t="s">
        <v>4815</v>
      </c>
      <c r="E260" s="22" t="s">
        <v>4816</v>
      </c>
      <c r="F260" s="30">
        <v>5968359.4199999999</v>
      </c>
      <c r="G260" s="30">
        <v>31412418</v>
      </c>
      <c r="H260" s="22" t="s">
        <v>78</v>
      </c>
      <c r="J260" s="22" t="s">
        <v>140</v>
      </c>
      <c r="K260" s="45">
        <v>20150310</v>
      </c>
      <c r="M260" s="22" t="s">
        <v>4817</v>
      </c>
      <c r="Q260" s="22" t="s">
        <v>80</v>
      </c>
      <c r="T260" s="22" t="s">
        <v>81</v>
      </c>
      <c r="U260" s="22" t="s">
        <v>82</v>
      </c>
      <c r="AF260" s="22" t="s">
        <v>83</v>
      </c>
      <c r="AH260" s="30">
        <v>7986112</v>
      </c>
      <c r="AI260" s="30">
        <v>2365938.5</v>
      </c>
      <c r="AJ260" s="30">
        <v>905</v>
      </c>
      <c r="AK260" s="22">
        <v>12</v>
      </c>
      <c r="AP260" s="22" t="s">
        <v>226</v>
      </c>
      <c r="AU260" s="22">
        <v>1</v>
      </c>
    </row>
    <row r="261" spans="1:65" x14ac:dyDescent="0.2">
      <c r="A261" s="21" t="s">
        <v>2779</v>
      </c>
      <c r="B261" s="41">
        <v>1114838</v>
      </c>
      <c r="C261" s="29" t="s">
        <v>5403</v>
      </c>
      <c r="D261" s="41" t="s">
        <v>2780</v>
      </c>
      <c r="E261" s="22" t="s">
        <v>2781</v>
      </c>
      <c r="F261" s="30">
        <v>2180473.2599999998</v>
      </c>
      <c r="G261" s="30">
        <v>62299236</v>
      </c>
      <c r="H261" s="22" t="s">
        <v>78</v>
      </c>
      <c r="J261" s="22" t="s">
        <v>199</v>
      </c>
      <c r="K261" s="45">
        <v>20080227</v>
      </c>
      <c r="L261" s="22">
        <v>20100301</v>
      </c>
      <c r="Q261" s="22" t="s">
        <v>89</v>
      </c>
      <c r="T261" s="22" t="s">
        <v>81</v>
      </c>
      <c r="U261" s="22" t="s">
        <v>82</v>
      </c>
      <c r="AF261" s="22" t="s">
        <v>83</v>
      </c>
      <c r="AH261" s="30">
        <v>48567705</v>
      </c>
      <c r="AI261" s="30">
        <v>2375175</v>
      </c>
      <c r="AJ261" s="30">
        <v>1277</v>
      </c>
      <c r="AK261" s="22">
        <v>12</v>
      </c>
      <c r="AN261" s="22" t="s">
        <v>10543</v>
      </c>
      <c r="AU261" s="22">
        <v>1</v>
      </c>
      <c r="AV261" s="22">
        <v>1</v>
      </c>
      <c r="BE261" s="22">
        <v>1</v>
      </c>
    </row>
    <row r="262" spans="1:65" x14ac:dyDescent="0.2">
      <c r="A262" s="21" t="s">
        <v>3060</v>
      </c>
      <c r="B262" s="41">
        <v>1119928</v>
      </c>
      <c r="C262" s="29" t="s">
        <v>5403</v>
      </c>
      <c r="D262" s="41" t="s">
        <v>3061</v>
      </c>
      <c r="E262" s="22" t="s">
        <v>3062</v>
      </c>
      <c r="F262" s="30">
        <v>3628850.64</v>
      </c>
      <c r="G262" s="30">
        <v>90721266</v>
      </c>
      <c r="H262" s="22" t="s">
        <v>78</v>
      </c>
      <c r="J262" s="22" t="s">
        <v>321</v>
      </c>
      <c r="K262" s="45">
        <v>20090508</v>
      </c>
      <c r="Q262" s="22" t="s">
        <v>80</v>
      </c>
      <c r="T262" s="22" t="s">
        <v>118</v>
      </c>
      <c r="U262" s="22" t="s">
        <v>82</v>
      </c>
      <c r="AF262" s="22" t="s">
        <v>102</v>
      </c>
      <c r="AH262" s="30">
        <v>4868174</v>
      </c>
      <c r="AI262" s="30">
        <v>151277.5</v>
      </c>
      <c r="AJ262" s="30">
        <v>220</v>
      </c>
      <c r="AK262" s="22">
        <v>12</v>
      </c>
      <c r="AN262" s="22" t="s">
        <v>2087</v>
      </c>
      <c r="AP262" s="22" t="s">
        <v>170</v>
      </c>
      <c r="AU262" s="22">
        <v>1</v>
      </c>
      <c r="AW262" s="22">
        <v>1</v>
      </c>
    </row>
    <row r="263" spans="1:65" x14ac:dyDescent="0.2">
      <c r="A263" s="21" t="s">
        <v>3228</v>
      </c>
      <c r="B263" s="41">
        <v>1125710</v>
      </c>
      <c r="C263" s="29" t="s">
        <v>5403</v>
      </c>
      <c r="D263" s="41" t="s">
        <v>3229</v>
      </c>
      <c r="E263" s="22" t="s">
        <v>3230</v>
      </c>
      <c r="F263" s="30">
        <v>1023902.11</v>
      </c>
      <c r="G263" s="30">
        <v>102390211</v>
      </c>
      <c r="H263" s="22" t="s">
        <v>131</v>
      </c>
      <c r="J263" s="22" t="s">
        <v>199</v>
      </c>
      <c r="K263" s="45">
        <v>20100517</v>
      </c>
      <c r="L263" s="22">
        <v>20120315</v>
      </c>
      <c r="Q263" s="22" t="s">
        <v>89</v>
      </c>
      <c r="T263" s="22" t="s">
        <v>81</v>
      </c>
      <c r="U263" s="22" t="s">
        <v>82</v>
      </c>
      <c r="AF263" s="22" t="s">
        <v>83</v>
      </c>
      <c r="AH263" s="30">
        <v>4668433</v>
      </c>
      <c r="AI263" s="30">
        <v>87434</v>
      </c>
      <c r="AJ263" s="30">
        <v>268</v>
      </c>
      <c r="AK263" s="22">
        <v>10</v>
      </c>
      <c r="AN263" s="22" t="s">
        <v>113</v>
      </c>
      <c r="AT263" s="22">
        <v>1</v>
      </c>
    </row>
    <row r="264" spans="1:65" x14ac:dyDescent="0.2">
      <c r="A264" s="21" t="s">
        <v>1940</v>
      </c>
      <c r="B264" s="41">
        <v>32437</v>
      </c>
      <c r="C264" s="29" t="s">
        <v>5403</v>
      </c>
      <c r="D264" s="41" t="s">
        <v>1941</v>
      </c>
      <c r="E264" s="22" t="s">
        <v>1942</v>
      </c>
      <c r="F264" s="30">
        <v>15629875.970000001</v>
      </c>
      <c r="G264" s="30">
        <v>42821578</v>
      </c>
      <c r="H264" s="22" t="s">
        <v>78</v>
      </c>
      <c r="Q264" s="22" t="s">
        <v>80</v>
      </c>
      <c r="T264" s="22" t="s">
        <v>81</v>
      </c>
      <c r="U264" s="22" t="s">
        <v>82</v>
      </c>
      <c r="AF264" s="22" t="s">
        <v>83</v>
      </c>
      <c r="AH264" s="30">
        <v>36609420</v>
      </c>
      <c r="AI264" s="30">
        <v>4355999</v>
      </c>
      <c r="AJ264" s="30">
        <v>3192</v>
      </c>
      <c r="AK264" s="22">
        <v>12</v>
      </c>
      <c r="AP264" s="22" t="s">
        <v>1518</v>
      </c>
      <c r="AU264" s="22">
        <v>1</v>
      </c>
      <c r="AV264" s="22">
        <v>1</v>
      </c>
      <c r="AW264" s="22">
        <v>1</v>
      </c>
    </row>
    <row r="265" spans="1:65" x14ac:dyDescent="0.2">
      <c r="A265" s="21" t="s">
        <v>4627</v>
      </c>
      <c r="B265" s="41">
        <v>1179706</v>
      </c>
      <c r="C265" s="29" t="s">
        <v>5403</v>
      </c>
      <c r="D265" s="41" t="s">
        <v>4628</v>
      </c>
      <c r="E265" s="22" t="s">
        <v>4629</v>
      </c>
      <c r="F265" s="30">
        <v>2550000</v>
      </c>
      <c r="G265" s="30">
        <v>15000000</v>
      </c>
      <c r="H265" s="22" t="s">
        <v>77</v>
      </c>
      <c r="J265" s="22" t="s">
        <v>4045</v>
      </c>
      <c r="K265" s="45">
        <v>20170719</v>
      </c>
      <c r="Q265" s="22" t="s">
        <v>89</v>
      </c>
      <c r="T265" s="22" t="s">
        <v>81</v>
      </c>
      <c r="U265" s="22" t="s">
        <v>82</v>
      </c>
      <c r="AF265" s="22" t="s">
        <v>83</v>
      </c>
      <c r="AH265" s="30">
        <v>522350</v>
      </c>
      <c r="AI265" s="30">
        <v>101846</v>
      </c>
      <c r="AJ265" s="30">
        <v>51</v>
      </c>
      <c r="AK265" s="22">
        <v>11</v>
      </c>
    </row>
    <row r="266" spans="1:65" x14ac:dyDescent="0.2">
      <c r="A266" s="21" t="s">
        <v>2170</v>
      </c>
      <c r="B266" s="41">
        <v>1023109</v>
      </c>
      <c r="C266" s="29" t="s">
        <v>5403</v>
      </c>
      <c r="D266" s="41" t="s">
        <v>2171</v>
      </c>
      <c r="E266" s="22" t="s">
        <v>2172</v>
      </c>
      <c r="F266" s="30">
        <v>11008689.800000001</v>
      </c>
      <c r="G266" s="30">
        <v>55043449</v>
      </c>
      <c r="H266" s="22" t="s">
        <v>78</v>
      </c>
      <c r="J266" s="22" t="s">
        <v>140</v>
      </c>
      <c r="M266" s="22" t="s">
        <v>2173</v>
      </c>
      <c r="P266" s="22" t="s">
        <v>79</v>
      </c>
      <c r="Q266" s="22" t="s">
        <v>80</v>
      </c>
      <c r="T266" s="22" t="s">
        <v>118</v>
      </c>
      <c r="U266" s="22" t="s">
        <v>82</v>
      </c>
      <c r="AF266" s="22" t="s">
        <v>83</v>
      </c>
      <c r="AH266" s="30">
        <v>10095200</v>
      </c>
      <c r="AI266" s="30">
        <v>2616898.5</v>
      </c>
      <c r="AJ266" s="30">
        <v>1832</v>
      </c>
      <c r="AK266" s="22">
        <v>12</v>
      </c>
      <c r="AN266" s="22" t="s">
        <v>118</v>
      </c>
      <c r="AS266" s="22" t="s">
        <v>420</v>
      </c>
      <c r="AU266" s="22">
        <v>1</v>
      </c>
    </row>
    <row r="267" spans="1:65" x14ac:dyDescent="0.2">
      <c r="A267" s="21" t="s">
        <v>2133</v>
      </c>
      <c r="B267" s="41">
        <v>1094744</v>
      </c>
      <c r="C267" s="29" t="s">
        <v>5403</v>
      </c>
      <c r="D267" s="41" t="s">
        <v>2134</v>
      </c>
      <c r="E267" s="22" t="s">
        <v>2135</v>
      </c>
      <c r="F267" s="30">
        <v>1571514.8</v>
      </c>
      <c r="G267" s="30">
        <v>31430296</v>
      </c>
      <c r="H267" s="22" t="s">
        <v>107</v>
      </c>
      <c r="J267" s="22" t="s">
        <v>199</v>
      </c>
      <c r="L267" s="22">
        <v>20070212</v>
      </c>
      <c r="Q267" s="22" t="s">
        <v>89</v>
      </c>
      <c r="T267" s="22" t="s">
        <v>36</v>
      </c>
      <c r="U267" s="22" t="s">
        <v>36</v>
      </c>
      <c r="V267" s="22" t="s">
        <v>1535</v>
      </c>
      <c r="W267" s="22" t="s">
        <v>420</v>
      </c>
      <c r="Z267" s="22" t="s">
        <v>4472</v>
      </c>
      <c r="AA267" s="22" t="s">
        <v>360</v>
      </c>
      <c r="AF267" s="22" t="s">
        <v>83</v>
      </c>
      <c r="AH267" s="30">
        <v>6401136</v>
      </c>
      <c r="AI267" s="30">
        <v>406154</v>
      </c>
      <c r="AJ267" s="30">
        <v>588</v>
      </c>
      <c r="AK267" s="22">
        <v>12</v>
      </c>
    </row>
    <row r="268" spans="1:65" x14ac:dyDescent="0.2">
      <c r="A268" s="21" t="s">
        <v>3585</v>
      </c>
      <c r="B268" s="41">
        <v>1148330</v>
      </c>
      <c r="C268" s="29" t="s">
        <v>5403</v>
      </c>
      <c r="D268" s="41" t="s">
        <v>3586</v>
      </c>
      <c r="E268" s="22" t="s">
        <v>3587</v>
      </c>
      <c r="F268" s="30">
        <v>6818462.2400000002</v>
      </c>
      <c r="G268" s="30">
        <v>85230778</v>
      </c>
      <c r="H268" s="22" t="s">
        <v>78</v>
      </c>
      <c r="J268" s="22" t="s">
        <v>321</v>
      </c>
      <c r="K268" s="45">
        <v>20110714</v>
      </c>
      <c r="P268" s="22" t="s">
        <v>79</v>
      </c>
      <c r="Q268" s="22" t="s">
        <v>80</v>
      </c>
      <c r="T268" s="22" t="s">
        <v>81</v>
      </c>
      <c r="U268" s="22" t="s">
        <v>82</v>
      </c>
      <c r="AF268" s="22" t="s">
        <v>83</v>
      </c>
      <c r="AH268" s="30">
        <v>36396792</v>
      </c>
      <c r="AI268" s="30">
        <v>9783485.5</v>
      </c>
      <c r="AJ268" s="30">
        <v>8039</v>
      </c>
      <c r="AK268" s="22">
        <v>12</v>
      </c>
      <c r="AN268" s="22" t="s">
        <v>10657</v>
      </c>
      <c r="AU268" s="22">
        <v>1</v>
      </c>
      <c r="AV268" s="22">
        <v>1</v>
      </c>
      <c r="AW268" s="22">
        <v>1</v>
      </c>
      <c r="BD268" s="22">
        <v>1</v>
      </c>
      <c r="BK268" s="22">
        <v>1</v>
      </c>
    </row>
    <row r="269" spans="1:65" x14ac:dyDescent="0.2">
      <c r="A269" s="21" t="s">
        <v>2980</v>
      </c>
      <c r="B269" s="41">
        <v>1118949</v>
      </c>
      <c r="C269" s="29" t="s">
        <v>5403</v>
      </c>
      <c r="D269" s="41" t="s">
        <v>4995</v>
      </c>
      <c r="E269" s="22" t="s">
        <v>2981</v>
      </c>
      <c r="F269" s="30">
        <v>2843449.74</v>
      </c>
      <c r="G269" s="30">
        <v>94781658</v>
      </c>
      <c r="H269" s="22" t="s">
        <v>92</v>
      </c>
      <c r="I269" s="22" t="s">
        <v>1304</v>
      </c>
      <c r="J269" s="22" t="s">
        <v>321</v>
      </c>
      <c r="K269" s="45">
        <v>20080918</v>
      </c>
      <c r="Q269" s="22" t="s">
        <v>80</v>
      </c>
      <c r="T269" s="22" t="s">
        <v>81</v>
      </c>
      <c r="U269" s="22" t="s">
        <v>82</v>
      </c>
      <c r="AE269" s="22" t="s">
        <v>1303</v>
      </c>
      <c r="AF269" s="22" t="s">
        <v>83</v>
      </c>
      <c r="AH269" s="30">
        <v>92654029</v>
      </c>
      <c r="AI269" s="30">
        <v>13301350.5</v>
      </c>
      <c r="AJ269" s="30">
        <v>12197</v>
      </c>
      <c r="AK269" s="22">
        <v>12</v>
      </c>
    </row>
    <row r="270" spans="1:65" x14ac:dyDescent="0.2">
      <c r="A270" s="21" t="s">
        <v>1801</v>
      </c>
      <c r="B270" s="41">
        <v>36610</v>
      </c>
      <c r="C270" s="29" t="s">
        <v>5403</v>
      </c>
      <c r="D270" s="41" t="s">
        <v>5156</v>
      </c>
      <c r="E270" s="22" t="s">
        <v>1802</v>
      </c>
      <c r="F270" s="30">
        <v>3438941.88</v>
      </c>
      <c r="G270" s="30">
        <v>62526216</v>
      </c>
      <c r="H270" s="22" t="s">
        <v>78</v>
      </c>
      <c r="K270" s="45">
        <v>19890424</v>
      </c>
      <c r="Q270" s="22" t="s">
        <v>80</v>
      </c>
      <c r="S270" s="22">
        <v>1</v>
      </c>
      <c r="T270" s="22" t="s">
        <v>81</v>
      </c>
      <c r="U270" s="22" t="s">
        <v>82</v>
      </c>
      <c r="AF270" s="22" t="s">
        <v>83</v>
      </c>
      <c r="AH270" s="30">
        <v>85959194</v>
      </c>
      <c r="AI270" s="30">
        <v>31190116.5</v>
      </c>
      <c r="AJ270" s="30">
        <v>9635</v>
      </c>
      <c r="AK270" s="22">
        <v>12</v>
      </c>
      <c r="AN270" s="22" t="s">
        <v>5617</v>
      </c>
      <c r="AP270" s="22" t="s">
        <v>155</v>
      </c>
      <c r="AU270" s="22">
        <v>1</v>
      </c>
      <c r="AW270" s="22">
        <v>1</v>
      </c>
      <c r="AX270" s="22">
        <v>1</v>
      </c>
      <c r="BE270" s="22">
        <v>1</v>
      </c>
      <c r="BG270" s="22">
        <v>1</v>
      </c>
      <c r="BM270" s="41" t="s">
        <v>351</v>
      </c>
    </row>
    <row r="271" spans="1:65" x14ac:dyDescent="0.2">
      <c r="A271" s="21" t="s">
        <v>3210</v>
      </c>
      <c r="B271" s="41">
        <v>1130980</v>
      </c>
      <c r="C271" s="29" t="s">
        <v>5403</v>
      </c>
      <c r="D271" s="41" t="s">
        <v>3211</v>
      </c>
      <c r="E271" s="22" t="s">
        <v>3212</v>
      </c>
      <c r="F271" s="30">
        <v>5768648</v>
      </c>
      <c r="G271" s="30">
        <v>57686480</v>
      </c>
      <c r="H271" s="22" t="s">
        <v>78</v>
      </c>
      <c r="J271" s="22" t="s">
        <v>321</v>
      </c>
      <c r="K271" s="45">
        <v>20100422</v>
      </c>
      <c r="Q271" s="22" t="s">
        <v>80</v>
      </c>
      <c r="T271" s="22" t="s">
        <v>81</v>
      </c>
      <c r="U271" s="22" t="s">
        <v>82</v>
      </c>
      <c r="AF271" s="22" t="s">
        <v>83</v>
      </c>
      <c r="AH271" s="30">
        <v>19320924</v>
      </c>
      <c r="AI271" s="30">
        <v>4868163.5</v>
      </c>
      <c r="AJ271" s="30">
        <v>3198</v>
      </c>
      <c r="AK271" s="22">
        <v>12</v>
      </c>
      <c r="AP271" s="22" t="s">
        <v>5539</v>
      </c>
      <c r="AS271" s="22" t="s">
        <v>84</v>
      </c>
      <c r="AU271" s="22">
        <v>1</v>
      </c>
      <c r="AV271" s="22">
        <v>1</v>
      </c>
      <c r="AW271" s="22">
        <v>1</v>
      </c>
      <c r="BK271" s="22">
        <v>1</v>
      </c>
    </row>
    <row r="272" spans="1:65" x14ac:dyDescent="0.2">
      <c r="A272" s="21" t="s">
        <v>4136</v>
      </c>
      <c r="B272" s="41">
        <v>1168805</v>
      </c>
      <c r="C272" s="29" t="s">
        <v>5403</v>
      </c>
      <c r="D272" s="41" t="s">
        <v>4137</v>
      </c>
      <c r="E272" s="22" t="s">
        <v>4138</v>
      </c>
      <c r="F272" s="30">
        <v>1416681.0449999999</v>
      </c>
      <c r="G272" s="30">
        <v>21795093</v>
      </c>
      <c r="H272" s="22" t="s">
        <v>78</v>
      </c>
      <c r="J272" s="22" t="s">
        <v>434</v>
      </c>
      <c r="K272" s="45">
        <v>20140317</v>
      </c>
      <c r="Q272" s="22" t="s">
        <v>80</v>
      </c>
      <c r="T272" s="22" t="s">
        <v>81</v>
      </c>
      <c r="U272" s="22" t="s">
        <v>82</v>
      </c>
      <c r="AF272" s="22" t="s">
        <v>102</v>
      </c>
      <c r="AH272" s="30">
        <v>2998458</v>
      </c>
      <c r="AI272" s="30">
        <v>256894</v>
      </c>
      <c r="AJ272" s="30">
        <v>709</v>
      </c>
      <c r="AK272" s="22">
        <v>12</v>
      </c>
      <c r="AP272" s="22" t="s">
        <v>175</v>
      </c>
      <c r="AW272" s="22">
        <v>1</v>
      </c>
      <c r="BD272" s="22">
        <v>1</v>
      </c>
      <c r="BM272" s="41" t="s">
        <v>4139</v>
      </c>
    </row>
    <row r="273" spans="1:65" x14ac:dyDescent="0.2">
      <c r="A273" s="21" t="s">
        <v>2091</v>
      </c>
      <c r="B273" s="41">
        <v>40581</v>
      </c>
      <c r="C273" s="29" t="s">
        <v>5403</v>
      </c>
      <c r="D273" s="41" t="s">
        <v>2092</v>
      </c>
      <c r="E273" s="22" t="s">
        <v>2093</v>
      </c>
      <c r="F273" s="30">
        <v>12602743.51</v>
      </c>
      <c r="G273" s="30">
        <v>109589074</v>
      </c>
      <c r="H273" s="22" t="s">
        <v>78</v>
      </c>
      <c r="Q273" s="22" t="s">
        <v>80</v>
      </c>
      <c r="T273" s="22" t="s">
        <v>118</v>
      </c>
      <c r="U273" s="22" t="s">
        <v>82</v>
      </c>
      <c r="AF273" s="22" t="s">
        <v>102</v>
      </c>
      <c r="AH273" s="30">
        <v>35769573</v>
      </c>
      <c r="AI273" s="30">
        <v>3601010.5</v>
      </c>
      <c r="AJ273" s="30">
        <v>3830</v>
      </c>
      <c r="AK273" s="22">
        <v>12</v>
      </c>
      <c r="AN273" s="22" t="s">
        <v>129</v>
      </c>
      <c r="BM273" s="41" t="s">
        <v>151</v>
      </c>
    </row>
    <row r="274" spans="1:65" x14ac:dyDescent="0.2">
      <c r="A274" s="21" t="s">
        <v>1433</v>
      </c>
      <c r="B274" s="41">
        <v>1102201</v>
      </c>
      <c r="C274" s="29" t="s">
        <v>5403</v>
      </c>
      <c r="D274" s="41" t="s">
        <v>4986</v>
      </c>
      <c r="E274" s="22" t="s">
        <v>4987</v>
      </c>
      <c r="F274" s="30">
        <v>37516323.5</v>
      </c>
      <c r="G274" s="30">
        <v>75032647</v>
      </c>
      <c r="H274" s="22" t="s">
        <v>78</v>
      </c>
      <c r="J274" s="22" t="s">
        <v>199</v>
      </c>
      <c r="K274" s="45">
        <v>20050822</v>
      </c>
      <c r="L274" s="22">
        <v>20071002</v>
      </c>
      <c r="Q274" s="22" t="s">
        <v>89</v>
      </c>
      <c r="S274" s="22">
        <v>1</v>
      </c>
      <c r="T274" s="22" t="s">
        <v>81</v>
      </c>
      <c r="U274" s="22" t="s">
        <v>82</v>
      </c>
      <c r="AF274" s="22" t="s">
        <v>83</v>
      </c>
      <c r="AH274" s="30">
        <v>83603211</v>
      </c>
      <c r="AI274" s="30">
        <v>46022925</v>
      </c>
      <c r="AJ274" s="30">
        <v>23258</v>
      </c>
      <c r="AK274" s="22">
        <v>12</v>
      </c>
      <c r="AN274" s="22" t="s">
        <v>118</v>
      </c>
      <c r="BM274" s="41" t="s">
        <v>351</v>
      </c>
    </row>
    <row r="275" spans="1:65" x14ac:dyDescent="0.2">
      <c r="A275" s="21" t="s">
        <v>2405</v>
      </c>
      <c r="B275" s="41">
        <v>1109149</v>
      </c>
      <c r="C275" s="29" t="s">
        <v>5403</v>
      </c>
      <c r="D275" s="41" t="s">
        <v>2406</v>
      </c>
      <c r="E275" s="22" t="s">
        <v>2407</v>
      </c>
      <c r="F275" s="30">
        <v>451972.67</v>
      </c>
      <c r="G275" s="30">
        <v>90394534</v>
      </c>
      <c r="H275" s="22" t="s">
        <v>131</v>
      </c>
      <c r="J275" s="22" t="s">
        <v>321</v>
      </c>
      <c r="K275" s="45">
        <v>20061122</v>
      </c>
      <c r="Q275" s="22" t="s">
        <v>80</v>
      </c>
      <c r="T275" s="22" t="s">
        <v>81</v>
      </c>
      <c r="U275" s="22" t="s">
        <v>82</v>
      </c>
      <c r="AF275" s="22" t="s">
        <v>83</v>
      </c>
      <c r="AH275" s="30">
        <v>14690788</v>
      </c>
      <c r="AI275" s="30">
        <v>284265</v>
      </c>
      <c r="AJ275" s="30">
        <v>649</v>
      </c>
      <c r="AK275" s="22">
        <v>12</v>
      </c>
      <c r="AN275" s="22" t="s">
        <v>81</v>
      </c>
      <c r="AT275" s="22">
        <v>1</v>
      </c>
    </row>
    <row r="276" spans="1:65" x14ac:dyDescent="0.2">
      <c r="A276" s="21" t="s">
        <v>4115</v>
      </c>
      <c r="B276" s="41">
        <v>1167980</v>
      </c>
      <c r="C276" s="29" t="s">
        <v>5403</v>
      </c>
      <c r="D276" s="41" t="s">
        <v>4116</v>
      </c>
      <c r="E276" s="22" t="s">
        <v>4117</v>
      </c>
      <c r="F276" s="30">
        <v>40671736.049999997</v>
      </c>
      <c r="G276" s="30">
        <v>73948611</v>
      </c>
      <c r="H276" s="22" t="s">
        <v>4472</v>
      </c>
      <c r="J276" s="22" t="s">
        <v>112</v>
      </c>
      <c r="K276" s="45">
        <v>20140120</v>
      </c>
      <c r="M276" s="22">
        <v>20170307</v>
      </c>
      <c r="Q276" s="22" t="s">
        <v>80</v>
      </c>
      <c r="S276" s="22">
        <v>1</v>
      </c>
      <c r="T276" s="22" t="s">
        <v>81</v>
      </c>
      <c r="U276" s="22" t="s">
        <v>82</v>
      </c>
      <c r="AF276" s="22" t="s">
        <v>83</v>
      </c>
      <c r="AH276" s="30">
        <v>180421815</v>
      </c>
      <c r="AI276" s="30">
        <v>145343643</v>
      </c>
      <c r="AJ276" s="30">
        <v>70529</v>
      </c>
      <c r="AK276" s="22">
        <v>12</v>
      </c>
    </row>
    <row r="277" spans="1:65" x14ac:dyDescent="0.2">
      <c r="A277" s="21" t="s">
        <v>250</v>
      </c>
      <c r="B277" s="41">
        <v>24777</v>
      </c>
      <c r="C277" s="29" t="s">
        <v>5403</v>
      </c>
      <c r="D277" s="41" t="s">
        <v>4635</v>
      </c>
      <c r="E277" s="22" t="s">
        <v>4636</v>
      </c>
      <c r="F277" s="30">
        <v>1356807.36</v>
      </c>
      <c r="G277" s="30">
        <v>22613456</v>
      </c>
      <c r="H277" s="22" t="s">
        <v>78</v>
      </c>
      <c r="Q277" s="22" t="s">
        <v>80</v>
      </c>
      <c r="T277" s="22" t="s">
        <v>81</v>
      </c>
      <c r="U277" s="22" t="s">
        <v>82</v>
      </c>
      <c r="AF277" s="22" t="s">
        <v>83</v>
      </c>
      <c r="AH277" s="30">
        <v>4861112</v>
      </c>
      <c r="AI277" s="30">
        <v>637395.5</v>
      </c>
      <c r="AJ277" s="30">
        <v>590</v>
      </c>
      <c r="AK277" s="22">
        <v>12</v>
      </c>
      <c r="AN277" s="22" t="s">
        <v>81</v>
      </c>
      <c r="AW277" s="22">
        <v>1</v>
      </c>
    </row>
    <row r="278" spans="1:65" x14ac:dyDescent="0.2">
      <c r="A278" s="21" t="s">
        <v>912</v>
      </c>
      <c r="B278" s="41">
        <v>821435</v>
      </c>
      <c r="C278" s="29" t="s">
        <v>5403</v>
      </c>
      <c r="D278" s="41" t="s">
        <v>913</v>
      </c>
      <c r="E278" s="22" t="s">
        <v>914</v>
      </c>
      <c r="F278" s="30">
        <v>6917605.6399999997</v>
      </c>
      <c r="G278" s="30">
        <v>172940141</v>
      </c>
      <c r="H278" s="22" t="s">
        <v>78</v>
      </c>
      <c r="Q278" s="22" t="s">
        <v>80</v>
      </c>
      <c r="T278" s="22" t="s">
        <v>81</v>
      </c>
      <c r="U278" s="22" t="s">
        <v>82</v>
      </c>
      <c r="AF278" s="22" t="s">
        <v>83</v>
      </c>
      <c r="AH278" s="30">
        <v>31060435</v>
      </c>
      <c r="AI278" s="30">
        <v>2071449</v>
      </c>
      <c r="AJ278" s="30">
        <v>2504</v>
      </c>
      <c r="AK278" s="22">
        <v>12</v>
      </c>
      <c r="AN278" s="22" t="s">
        <v>915</v>
      </c>
      <c r="AO278" s="22" t="s">
        <v>10514</v>
      </c>
      <c r="AP278" s="22" t="s">
        <v>226</v>
      </c>
      <c r="BE278" s="22">
        <v>1</v>
      </c>
      <c r="BI278" s="22">
        <v>1</v>
      </c>
      <c r="BM278" s="41" t="s">
        <v>151</v>
      </c>
    </row>
    <row r="279" spans="1:65" x14ac:dyDescent="0.2">
      <c r="A279" s="21" t="s">
        <v>4387</v>
      </c>
      <c r="B279" s="41">
        <v>1178940</v>
      </c>
      <c r="C279" s="29" t="s">
        <v>5403</v>
      </c>
      <c r="D279" s="41" t="s">
        <v>4388</v>
      </c>
      <c r="E279" s="22" t="s">
        <v>4389</v>
      </c>
      <c r="F279" s="30">
        <v>2720000</v>
      </c>
      <c r="G279" s="30">
        <v>8000000</v>
      </c>
      <c r="H279" s="22" t="s">
        <v>77</v>
      </c>
      <c r="J279" s="22" t="s">
        <v>4045</v>
      </c>
      <c r="K279" s="45">
        <v>20170310</v>
      </c>
      <c r="Q279" s="22" t="s">
        <v>89</v>
      </c>
      <c r="T279" s="22" t="s">
        <v>113</v>
      </c>
      <c r="U279" s="22" t="s">
        <v>82</v>
      </c>
      <c r="AF279" s="22" t="s">
        <v>83</v>
      </c>
      <c r="AH279" s="30">
        <v>1066310</v>
      </c>
      <c r="AI279" s="30">
        <v>358679</v>
      </c>
      <c r="AJ279" s="30">
        <v>379</v>
      </c>
      <c r="AK279" s="22">
        <v>5</v>
      </c>
    </row>
    <row r="280" spans="1:65" x14ac:dyDescent="0.2">
      <c r="A280" s="21" t="s">
        <v>3300</v>
      </c>
      <c r="B280" s="41">
        <v>1122448</v>
      </c>
      <c r="C280" s="29" t="s">
        <v>5403</v>
      </c>
      <c r="D280" s="41" t="s">
        <v>5108</v>
      </c>
      <c r="E280" s="22" t="s">
        <v>5109</v>
      </c>
      <c r="F280" s="30">
        <v>4391102.72</v>
      </c>
      <c r="G280" s="30">
        <v>25830016</v>
      </c>
      <c r="H280" s="22" t="s">
        <v>78</v>
      </c>
      <c r="J280" s="22" t="s">
        <v>321</v>
      </c>
      <c r="K280" s="45">
        <v>20100929</v>
      </c>
      <c r="Q280" s="22" t="s">
        <v>80</v>
      </c>
      <c r="T280" s="22" t="s">
        <v>81</v>
      </c>
      <c r="U280" s="22" t="s">
        <v>82</v>
      </c>
      <c r="AF280" s="22" t="s">
        <v>83</v>
      </c>
      <c r="AH280" s="30">
        <v>1311337</v>
      </c>
      <c r="AI280" s="30">
        <v>210606.5</v>
      </c>
      <c r="AJ280" s="30">
        <v>227</v>
      </c>
      <c r="AK280" s="22">
        <v>9</v>
      </c>
      <c r="AN280" s="22" t="s">
        <v>5639</v>
      </c>
      <c r="AW280" s="22">
        <v>1</v>
      </c>
      <c r="AX280" s="22">
        <v>1</v>
      </c>
      <c r="AY280" s="22">
        <v>1</v>
      </c>
      <c r="BA280" s="22">
        <v>1</v>
      </c>
      <c r="BE280" s="22">
        <v>1</v>
      </c>
      <c r="BL280" s="22">
        <v>1</v>
      </c>
      <c r="BM280" s="41" t="s">
        <v>351</v>
      </c>
    </row>
    <row r="281" spans="1:65" x14ac:dyDescent="0.2">
      <c r="A281" s="21" t="s">
        <v>2556</v>
      </c>
      <c r="B281" s="41">
        <v>1113856</v>
      </c>
      <c r="C281" s="29" t="s">
        <v>5403</v>
      </c>
      <c r="D281" s="41" t="s">
        <v>2557</v>
      </c>
      <c r="E281" s="22" t="s">
        <v>2558</v>
      </c>
      <c r="F281" s="30">
        <v>848328.72</v>
      </c>
      <c r="G281" s="30">
        <v>169665744</v>
      </c>
      <c r="H281" s="22" t="s">
        <v>107</v>
      </c>
      <c r="I281" s="22" t="s">
        <v>482</v>
      </c>
      <c r="J281" s="22" t="s">
        <v>199</v>
      </c>
      <c r="K281" s="45">
        <v>20070719</v>
      </c>
      <c r="L281" s="22">
        <v>20080630</v>
      </c>
      <c r="Q281" s="22" t="s">
        <v>89</v>
      </c>
      <c r="T281" s="22" t="s">
        <v>118</v>
      </c>
      <c r="U281" s="22" t="s">
        <v>82</v>
      </c>
      <c r="Z281" s="22" t="s">
        <v>4472</v>
      </c>
      <c r="AA281" s="22" t="s">
        <v>368</v>
      </c>
      <c r="AF281" s="22" t="s">
        <v>83</v>
      </c>
      <c r="AH281" s="30">
        <v>14376622</v>
      </c>
      <c r="AI281" s="30">
        <v>265970</v>
      </c>
      <c r="AJ281" s="30">
        <v>575</v>
      </c>
      <c r="AK281" s="22">
        <v>12</v>
      </c>
    </row>
    <row r="282" spans="1:65" x14ac:dyDescent="0.2">
      <c r="A282" s="21" t="s">
        <v>318</v>
      </c>
      <c r="B282" s="41">
        <v>1023344</v>
      </c>
      <c r="C282" s="29" t="s">
        <v>5403</v>
      </c>
      <c r="D282" s="41" t="s">
        <v>319</v>
      </c>
      <c r="E282" s="22" t="s">
        <v>320</v>
      </c>
      <c r="F282" s="30">
        <v>17247504</v>
      </c>
      <c r="G282" s="30">
        <v>53898450</v>
      </c>
      <c r="H282" s="22" t="s">
        <v>78</v>
      </c>
      <c r="J282" s="22" t="s">
        <v>321</v>
      </c>
      <c r="K282" s="45">
        <v>20170126</v>
      </c>
      <c r="Q282" s="22" t="s">
        <v>80</v>
      </c>
      <c r="T282" s="22" t="s">
        <v>118</v>
      </c>
      <c r="U282" s="22" t="s">
        <v>82</v>
      </c>
      <c r="AF282" s="22" t="s">
        <v>83</v>
      </c>
      <c r="AH282" s="30">
        <v>5078943</v>
      </c>
      <c r="AI282" s="30">
        <v>1408740.5</v>
      </c>
      <c r="AJ282" s="30">
        <v>993</v>
      </c>
      <c r="AK282" s="22">
        <v>12</v>
      </c>
      <c r="AN282" s="22" t="s">
        <v>322</v>
      </c>
      <c r="BB282" s="22">
        <v>1</v>
      </c>
      <c r="BL282" s="22">
        <v>1</v>
      </c>
    </row>
    <row r="283" spans="1:65" x14ac:dyDescent="0.2">
      <c r="A283" s="21" t="s">
        <v>3438</v>
      </c>
      <c r="B283" s="41">
        <v>1141610</v>
      </c>
      <c r="C283" s="29" t="s">
        <v>5403</v>
      </c>
      <c r="D283" s="41" t="s">
        <v>3439</v>
      </c>
      <c r="E283" s="22" t="s">
        <v>77</v>
      </c>
      <c r="F283" s="30">
        <v>4825136.58</v>
      </c>
      <c r="G283" s="30">
        <v>241256829</v>
      </c>
      <c r="H283" s="22" t="s">
        <v>78</v>
      </c>
      <c r="J283" s="22" t="s">
        <v>199</v>
      </c>
      <c r="K283" s="45">
        <v>20110117</v>
      </c>
      <c r="L283" s="22">
        <v>20111122</v>
      </c>
      <c r="Q283" s="22" t="s">
        <v>89</v>
      </c>
      <c r="T283" s="22" t="s">
        <v>113</v>
      </c>
      <c r="U283" s="22" t="s">
        <v>82</v>
      </c>
      <c r="AF283" s="22" t="s">
        <v>83</v>
      </c>
      <c r="AH283" s="30">
        <v>144236972</v>
      </c>
      <c r="AI283" s="30">
        <v>3479218</v>
      </c>
      <c r="AJ283" s="30">
        <v>1994</v>
      </c>
      <c r="AK283" s="22">
        <v>8</v>
      </c>
      <c r="AN283" s="22" t="s">
        <v>143</v>
      </c>
      <c r="AS283" s="22" t="s">
        <v>84</v>
      </c>
      <c r="AU283" s="22">
        <v>1</v>
      </c>
      <c r="AW283" s="22">
        <v>1</v>
      </c>
      <c r="AX283" s="22">
        <v>1</v>
      </c>
      <c r="BA283" s="22">
        <v>1</v>
      </c>
      <c r="BD283" s="22">
        <v>1</v>
      </c>
      <c r="BM283" s="41" t="s">
        <v>351</v>
      </c>
    </row>
    <row r="284" spans="1:65" x14ac:dyDescent="0.2">
      <c r="A284" s="21" t="s">
        <v>3213</v>
      </c>
      <c r="B284" s="41">
        <v>1114282</v>
      </c>
      <c r="C284" s="29" t="s">
        <v>5403</v>
      </c>
      <c r="D284" s="41" t="s">
        <v>10550</v>
      </c>
      <c r="E284" s="22" t="s">
        <v>3214</v>
      </c>
      <c r="F284" s="30">
        <v>24643572.440000001</v>
      </c>
      <c r="G284" s="30">
        <v>21244459</v>
      </c>
      <c r="H284" s="22" t="s">
        <v>78</v>
      </c>
      <c r="J284" s="22" t="s">
        <v>321</v>
      </c>
      <c r="K284" s="45">
        <v>20100405</v>
      </c>
      <c r="Q284" s="22" t="s">
        <v>80</v>
      </c>
      <c r="S284" s="22">
        <v>1</v>
      </c>
      <c r="T284" s="22" t="s">
        <v>118</v>
      </c>
      <c r="U284" s="22" t="s">
        <v>82</v>
      </c>
      <c r="AF284" s="22" t="s">
        <v>83</v>
      </c>
      <c r="AH284" s="30">
        <v>48223589</v>
      </c>
      <c r="AI284" s="30">
        <v>6547707</v>
      </c>
      <c r="AJ284" s="30">
        <v>3013</v>
      </c>
      <c r="AK284" s="22">
        <v>12</v>
      </c>
      <c r="AN284" s="22" t="s">
        <v>202</v>
      </c>
      <c r="BM284" s="41" t="s">
        <v>939</v>
      </c>
    </row>
    <row r="285" spans="1:65" x14ac:dyDescent="0.2">
      <c r="A285" s="21" t="s">
        <v>447</v>
      </c>
      <c r="B285" s="41">
        <v>38260</v>
      </c>
      <c r="C285" s="29" t="s">
        <v>5403</v>
      </c>
      <c r="D285" s="41" t="s">
        <v>448</v>
      </c>
      <c r="E285" s="22" t="s">
        <v>449</v>
      </c>
      <c r="F285" s="30">
        <v>15694206.640000001</v>
      </c>
      <c r="G285" s="30">
        <v>196177583</v>
      </c>
      <c r="H285" s="22" t="s">
        <v>131</v>
      </c>
      <c r="J285" s="22" t="s">
        <v>112</v>
      </c>
      <c r="M285" s="22">
        <v>20050512</v>
      </c>
      <c r="Q285" s="22" t="s">
        <v>80</v>
      </c>
      <c r="T285" s="22" t="s">
        <v>113</v>
      </c>
      <c r="U285" s="22" t="s">
        <v>82</v>
      </c>
      <c r="AF285" s="22" t="s">
        <v>83</v>
      </c>
      <c r="AH285" s="30">
        <v>5502972</v>
      </c>
      <c r="AI285" s="30">
        <v>550463.5</v>
      </c>
      <c r="AJ285" s="30">
        <v>754</v>
      </c>
      <c r="AK285" s="22">
        <v>12</v>
      </c>
      <c r="AN285" s="22" t="s">
        <v>81</v>
      </c>
      <c r="AT285" s="22">
        <v>1</v>
      </c>
    </row>
    <row r="286" spans="1:65" x14ac:dyDescent="0.2">
      <c r="A286" s="21" t="s">
        <v>2079</v>
      </c>
      <c r="B286" s="41">
        <v>1024021</v>
      </c>
      <c r="C286" s="29" t="s">
        <v>5403</v>
      </c>
      <c r="D286" s="41" t="s">
        <v>5353</v>
      </c>
      <c r="E286" s="22" t="s">
        <v>2080</v>
      </c>
      <c r="F286" s="30">
        <v>3794095.6</v>
      </c>
      <c r="G286" s="30">
        <v>47426195</v>
      </c>
      <c r="H286" s="22" t="s">
        <v>78</v>
      </c>
      <c r="Q286" s="22" t="s">
        <v>80</v>
      </c>
      <c r="T286" s="22" t="s">
        <v>81</v>
      </c>
      <c r="U286" s="22" t="s">
        <v>82</v>
      </c>
      <c r="AF286" s="22" t="s">
        <v>83</v>
      </c>
      <c r="AH286" s="30">
        <v>8975793</v>
      </c>
      <c r="AI286" s="30">
        <v>876457.5</v>
      </c>
      <c r="AJ286" s="30">
        <v>639</v>
      </c>
      <c r="AK286" s="22">
        <v>12</v>
      </c>
      <c r="AL286" s="22" t="s">
        <v>630</v>
      </c>
      <c r="BI286" s="22">
        <v>1</v>
      </c>
    </row>
    <row r="287" spans="1:65" x14ac:dyDescent="0.2">
      <c r="A287" s="21" t="s">
        <v>431</v>
      </c>
      <c r="B287" s="41">
        <v>22713</v>
      </c>
      <c r="C287" s="29" t="s">
        <v>5403</v>
      </c>
      <c r="D287" s="41" t="s">
        <v>432</v>
      </c>
      <c r="E287" s="22" t="s">
        <v>433</v>
      </c>
      <c r="F287" s="30">
        <v>10019768.805</v>
      </c>
      <c r="G287" s="30">
        <v>32851701</v>
      </c>
      <c r="H287" s="22" t="s">
        <v>78</v>
      </c>
      <c r="J287" s="22" t="s">
        <v>434</v>
      </c>
      <c r="K287" s="45">
        <v>20131230</v>
      </c>
      <c r="P287" s="22" t="s">
        <v>93</v>
      </c>
      <c r="Q287" s="22" t="s">
        <v>80</v>
      </c>
      <c r="T287" s="22" t="s">
        <v>81</v>
      </c>
      <c r="U287" s="22" t="s">
        <v>82</v>
      </c>
      <c r="AF287" s="22" t="s">
        <v>102</v>
      </c>
      <c r="AH287" s="30">
        <v>11663003</v>
      </c>
      <c r="AI287" s="30">
        <v>4133401.5</v>
      </c>
      <c r="AJ287" s="30">
        <v>3488</v>
      </c>
      <c r="AK287" s="22">
        <v>12</v>
      </c>
      <c r="AN287" s="22" t="s">
        <v>435</v>
      </c>
      <c r="AW287" s="22">
        <v>1</v>
      </c>
      <c r="AY287" s="22">
        <v>1</v>
      </c>
      <c r="BD287" s="22">
        <v>1</v>
      </c>
      <c r="BH287" s="22">
        <v>1</v>
      </c>
    </row>
    <row r="288" spans="1:65" x14ac:dyDescent="0.2">
      <c r="A288" s="21" t="s">
        <v>450</v>
      </c>
      <c r="B288" s="41">
        <v>17932</v>
      </c>
      <c r="C288" s="29" t="s">
        <v>5403</v>
      </c>
      <c r="D288" s="41" t="s">
        <v>451</v>
      </c>
      <c r="E288" s="22" t="s">
        <v>452</v>
      </c>
      <c r="F288" s="30">
        <v>8336529.7599999998</v>
      </c>
      <c r="G288" s="30">
        <v>104206622</v>
      </c>
      <c r="H288" s="22" t="s">
        <v>78</v>
      </c>
      <c r="Q288" s="22" t="s">
        <v>80</v>
      </c>
      <c r="T288" s="22" t="s">
        <v>81</v>
      </c>
      <c r="U288" s="22" t="s">
        <v>82</v>
      </c>
      <c r="AF288" s="22" t="s">
        <v>83</v>
      </c>
      <c r="AH288" s="30">
        <v>20613260</v>
      </c>
      <c r="AI288" s="30">
        <v>2033722</v>
      </c>
      <c r="AJ288" s="30">
        <v>2343</v>
      </c>
      <c r="AK288" s="22">
        <v>12</v>
      </c>
      <c r="AN288" s="22" t="s">
        <v>81</v>
      </c>
      <c r="AP288" s="22" t="s">
        <v>175</v>
      </c>
      <c r="AU288" s="22">
        <v>1</v>
      </c>
      <c r="AV288" s="22">
        <v>1</v>
      </c>
      <c r="AW288" s="22">
        <v>1</v>
      </c>
      <c r="BC288" s="22">
        <v>1</v>
      </c>
      <c r="BD288" s="22">
        <v>1</v>
      </c>
      <c r="BK288" s="22">
        <v>1</v>
      </c>
    </row>
    <row r="289" spans="1:65" x14ac:dyDescent="0.2">
      <c r="A289" s="21" t="s">
        <v>3981</v>
      </c>
      <c r="B289" s="41">
        <v>1156480</v>
      </c>
      <c r="C289" s="29" t="s">
        <v>5403</v>
      </c>
      <c r="D289" s="41" t="s">
        <v>3982</v>
      </c>
      <c r="E289" s="22" t="s">
        <v>3983</v>
      </c>
      <c r="F289" s="30">
        <v>66978324.560000002</v>
      </c>
      <c r="G289" s="30">
        <v>113522584</v>
      </c>
      <c r="H289" s="22" t="s">
        <v>78</v>
      </c>
      <c r="J289" s="22" t="s">
        <v>174</v>
      </c>
      <c r="K289" s="45">
        <v>20121108</v>
      </c>
      <c r="L289" s="22" t="s">
        <v>3984</v>
      </c>
      <c r="Q289" s="22" t="s">
        <v>89</v>
      </c>
      <c r="S289" s="22">
        <v>1</v>
      </c>
      <c r="T289" s="22" t="s">
        <v>81</v>
      </c>
      <c r="U289" s="22" t="s">
        <v>82</v>
      </c>
      <c r="AF289" s="22" t="s">
        <v>83</v>
      </c>
      <c r="AH289" s="30">
        <v>2103213</v>
      </c>
      <c r="AI289" s="30">
        <v>1017910.5</v>
      </c>
      <c r="AJ289" s="30">
        <v>718</v>
      </c>
      <c r="AK289" s="22">
        <v>12</v>
      </c>
      <c r="AP289" s="22" t="s">
        <v>175</v>
      </c>
      <c r="AU289" s="22">
        <v>1</v>
      </c>
      <c r="AV289" s="22">
        <v>1</v>
      </c>
      <c r="AW289" s="22">
        <v>1</v>
      </c>
      <c r="AZ289" s="22">
        <v>1</v>
      </c>
      <c r="BC289" s="22">
        <v>1</v>
      </c>
      <c r="BD289" s="22">
        <v>1</v>
      </c>
      <c r="BL289" s="22">
        <v>1</v>
      </c>
      <c r="BM289" s="41" t="s">
        <v>1218</v>
      </c>
    </row>
    <row r="290" spans="1:65" x14ac:dyDescent="0.2">
      <c r="A290" s="21" t="s">
        <v>4240</v>
      </c>
      <c r="B290" s="41">
        <v>1175115</v>
      </c>
      <c r="C290" s="29" t="s">
        <v>5403</v>
      </c>
      <c r="D290" s="41" t="s">
        <v>4241</v>
      </c>
      <c r="E290" s="22" t="s">
        <v>4242</v>
      </c>
      <c r="F290" s="30">
        <v>2124138.46</v>
      </c>
      <c r="G290" s="30">
        <v>106206923</v>
      </c>
      <c r="H290" s="22" t="s">
        <v>78</v>
      </c>
      <c r="J290" s="22" t="s">
        <v>434</v>
      </c>
      <c r="K290" s="45">
        <v>20150727</v>
      </c>
      <c r="Q290" s="22" t="s">
        <v>80</v>
      </c>
      <c r="T290" s="22" t="s">
        <v>81</v>
      </c>
      <c r="U290" s="22" t="s">
        <v>82</v>
      </c>
      <c r="AF290" s="22" t="s">
        <v>83</v>
      </c>
      <c r="AH290" s="30">
        <v>10451825</v>
      </c>
      <c r="AI290" s="30">
        <v>301529</v>
      </c>
      <c r="AJ290" s="30">
        <v>498</v>
      </c>
      <c r="AK290" s="22">
        <v>12</v>
      </c>
      <c r="AP290" s="22" t="s">
        <v>2293</v>
      </c>
      <c r="AU290" s="22">
        <v>1</v>
      </c>
      <c r="AV290" s="22">
        <v>1</v>
      </c>
    </row>
    <row r="291" spans="1:65" x14ac:dyDescent="0.2">
      <c r="A291" s="21" t="s">
        <v>1493</v>
      </c>
      <c r="B291" s="41">
        <v>1009811</v>
      </c>
      <c r="C291" s="29" t="s">
        <v>5403</v>
      </c>
      <c r="D291" s="41" t="s">
        <v>4421</v>
      </c>
      <c r="E291" s="22" t="s">
        <v>4422</v>
      </c>
      <c r="F291" s="30">
        <v>1042657</v>
      </c>
      <c r="G291" s="30">
        <v>26066425</v>
      </c>
      <c r="H291" s="22" t="s">
        <v>78</v>
      </c>
      <c r="Q291" s="22" t="s">
        <v>80</v>
      </c>
      <c r="T291" s="22" t="s">
        <v>113</v>
      </c>
      <c r="U291" s="22" t="s">
        <v>82</v>
      </c>
      <c r="AF291" s="22" t="s">
        <v>83</v>
      </c>
      <c r="AH291" s="30">
        <v>5951546</v>
      </c>
      <c r="AI291" s="30">
        <v>307296.5</v>
      </c>
      <c r="AJ291" s="30">
        <v>482</v>
      </c>
      <c r="AK291" s="22">
        <v>12</v>
      </c>
      <c r="AN291" s="22" t="s">
        <v>81</v>
      </c>
      <c r="AU291" s="22">
        <v>1</v>
      </c>
      <c r="AV291" s="22">
        <v>1</v>
      </c>
      <c r="AW291" s="22">
        <v>1</v>
      </c>
    </row>
    <row r="292" spans="1:65" x14ac:dyDescent="0.2">
      <c r="A292" s="21" t="s">
        <v>4290</v>
      </c>
      <c r="B292" s="41">
        <v>1176437</v>
      </c>
      <c r="C292" s="29" t="s">
        <v>5403</v>
      </c>
      <c r="D292" s="41" t="s">
        <v>4291</v>
      </c>
      <c r="E292" s="22" t="s">
        <v>4292</v>
      </c>
      <c r="F292" s="30">
        <v>2063620.2949999999</v>
      </c>
      <c r="G292" s="30">
        <v>37520369</v>
      </c>
      <c r="H292" s="22" t="s">
        <v>78</v>
      </c>
      <c r="J292" s="22" t="s">
        <v>434</v>
      </c>
      <c r="K292" s="45">
        <v>20160205</v>
      </c>
      <c r="Q292" s="22" t="s">
        <v>80</v>
      </c>
      <c r="T292" s="22" t="s">
        <v>81</v>
      </c>
      <c r="U292" s="22" t="s">
        <v>82</v>
      </c>
      <c r="AF292" s="22" t="s">
        <v>83</v>
      </c>
      <c r="AH292" s="30">
        <v>960136</v>
      </c>
      <c r="AI292" s="30">
        <v>129368</v>
      </c>
      <c r="AJ292" s="30">
        <v>416</v>
      </c>
      <c r="AK292" s="22">
        <v>12</v>
      </c>
      <c r="AN292" s="22" t="s">
        <v>1314</v>
      </c>
      <c r="AW292" s="22">
        <v>1</v>
      </c>
      <c r="AX292" s="22">
        <v>1</v>
      </c>
      <c r="BA292" s="22">
        <v>1</v>
      </c>
    </row>
    <row r="293" spans="1:65" x14ac:dyDescent="0.2">
      <c r="A293" s="21" t="s">
        <v>5498</v>
      </c>
      <c r="B293" s="41">
        <v>1181510</v>
      </c>
      <c r="C293" s="29" t="s">
        <v>5403</v>
      </c>
      <c r="D293" s="41" t="s">
        <v>5499</v>
      </c>
      <c r="E293" s="22" t="s">
        <v>5500</v>
      </c>
      <c r="F293" s="30">
        <v>1818000</v>
      </c>
      <c r="G293" s="30">
        <v>12120000</v>
      </c>
      <c r="H293" s="22" t="s">
        <v>77</v>
      </c>
      <c r="J293" s="22" t="s">
        <v>4045</v>
      </c>
      <c r="K293" s="45">
        <v>20180914</v>
      </c>
      <c r="Q293" s="22" t="s">
        <v>89</v>
      </c>
      <c r="T293" s="22" t="s">
        <v>118</v>
      </c>
      <c r="U293" s="22" t="s">
        <v>82</v>
      </c>
      <c r="AF293" s="22" t="s">
        <v>83</v>
      </c>
      <c r="AH293" s="30">
        <v>529406</v>
      </c>
      <c r="AI293" s="30">
        <v>100252.5</v>
      </c>
      <c r="AJ293" s="30">
        <v>124</v>
      </c>
      <c r="AK293" s="22">
        <v>4</v>
      </c>
    </row>
    <row r="294" spans="1:65" x14ac:dyDescent="0.2">
      <c r="A294" s="21" t="s">
        <v>5495</v>
      </c>
      <c r="B294" s="41">
        <v>1181435</v>
      </c>
      <c r="C294" s="29" t="s">
        <v>5403</v>
      </c>
      <c r="D294" s="41" t="s">
        <v>5496</v>
      </c>
      <c r="E294" s="22" t="s">
        <v>5497</v>
      </c>
      <c r="F294" s="30">
        <v>520221.8</v>
      </c>
      <c r="G294" s="30">
        <v>5202218</v>
      </c>
      <c r="H294" s="22" t="s">
        <v>77</v>
      </c>
      <c r="J294" s="22" t="s">
        <v>4045</v>
      </c>
      <c r="K294" s="45">
        <v>20180921</v>
      </c>
      <c r="Q294" s="22" t="s">
        <v>89</v>
      </c>
      <c r="T294" s="22" t="s">
        <v>2199</v>
      </c>
      <c r="U294" s="22" t="s">
        <v>321</v>
      </c>
      <c r="Y294" s="22">
        <v>1</v>
      </c>
      <c r="AF294" s="22" t="s">
        <v>83</v>
      </c>
      <c r="AH294" s="30">
        <v>140820</v>
      </c>
      <c r="AI294" s="30">
        <v>20715.5</v>
      </c>
      <c r="AJ294" s="30">
        <v>41</v>
      </c>
      <c r="AK294" s="22">
        <v>4</v>
      </c>
    </row>
    <row r="295" spans="1:65" x14ac:dyDescent="0.2">
      <c r="A295" s="21" t="s">
        <v>3827</v>
      </c>
      <c r="B295" s="41">
        <v>1153141</v>
      </c>
      <c r="C295" s="29" t="s">
        <v>5403</v>
      </c>
      <c r="D295" s="41" t="s">
        <v>3828</v>
      </c>
      <c r="E295" s="22" t="s">
        <v>3829</v>
      </c>
      <c r="F295" s="30">
        <v>3477061.8</v>
      </c>
      <c r="G295" s="30">
        <v>69541236</v>
      </c>
      <c r="H295" s="22" t="s">
        <v>78</v>
      </c>
      <c r="J295" s="22" t="s">
        <v>199</v>
      </c>
      <c r="K295" s="45">
        <v>20120327</v>
      </c>
      <c r="L295" s="22">
        <v>20131209</v>
      </c>
      <c r="Q295" s="22" t="s">
        <v>89</v>
      </c>
      <c r="T295" s="22" t="s">
        <v>118</v>
      </c>
      <c r="U295" s="22" t="s">
        <v>82</v>
      </c>
      <c r="AF295" s="22" t="s">
        <v>83</v>
      </c>
      <c r="AH295" s="30">
        <v>7455621</v>
      </c>
      <c r="AI295" s="30">
        <v>1086009</v>
      </c>
      <c r="AJ295" s="30">
        <v>590</v>
      </c>
      <c r="AK295" s="22">
        <v>3</v>
      </c>
      <c r="AN295" s="22" t="s">
        <v>118</v>
      </c>
      <c r="AU295" s="22">
        <v>1</v>
      </c>
    </row>
    <row r="296" spans="1:65" x14ac:dyDescent="0.2">
      <c r="A296" s="21" t="s">
        <v>5007</v>
      </c>
      <c r="B296" s="41">
        <v>1180775</v>
      </c>
      <c r="C296" s="29" t="s">
        <v>5403</v>
      </c>
      <c r="D296" s="41" t="s">
        <v>5487</v>
      </c>
      <c r="E296" s="22" t="s">
        <v>5488</v>
      </c>
      <c r="F296" s="30">
        <v>525799968.36000001</v>
      </c>
      <c r="G296" s="30">
        <v>171270348</v>
      </c>
      <c r="H296" s="22" t="s">
        <v>292</v>
      </c>
      <c r="I296" s="22" t="s">
        <v>1304</v>
      </c>
      <c r="J296" s="22" t="s">
        <v>199</v>
      </c>
      <c r="K296" s="45">
        <v>20180214</v>
      </c>
      <c r="L296" s="22">
        <v>20180920</v>
      </c>
      <c r="Q296" s="22" t="s">
        <v>89</v>
      </c>
      <c r="T296" s="22" t="s">
        <v>118</v>
      </c>
      <c r="U296" s="22" t="s">
        <v>82</v>
      </c>
      <c r="AF296" s="22" t="s">
        <v>102</v>
      </c>
      <c r="AH296" s="30">
        <v>70108085</v>
      </c>
      <c r="AI296" s="30">
        <v>461741194</v>
      </c>
      <c r="AJ296" s="30">
        <v>116399</v>
      </c>
      <c r="AK296" s="22">
        <v>8</v>
      </c>
    </row>
    <row r="297" spans="1:65" x14ac:dyDescent="0.2">
      <c r="A297" s="21" t="s">
        <v>5492</v>
      </c>
      <c r="B297" s="41">
        <v>1181296</v>
      </c>
      <c r="C297" s="29" t="s">
        <v>5403</v>
      </c>
      <c r="D297" s="41" t="s">
        <v>5493</v>
      </c>
      <c r="E297" s="22" t="s">
        <v>5494</v>
      </c>
      <c r="F297" s="30">
        <v>7079997.1699999999</v>
      </c>
      <c r="G297" s="30">
        <v>2778173</v>
      </c>
      <c r="H297" s="22" t="s">
        <v>292</v>
      </c>
      <c r="J297" s="22" t="s">
        <v>321</v>
      </c>
      <c r="K297" s="45">
        <v>20180904</v>
      </c>
      <c r="Q297" s="22" t="s">
        <v>80</v>
      </c>
      <c r="T297" s="22" t="s">
        <v>118</v>
      </c>
      <c r="U297" s="22" t="s">
        <v>82</v>
      </c>
      <c r="AF297" s="22" t="s">
        <v>102</v>
      </c>
      <c r="AH297" s="30">
        <v>317412</v>
      </c>
      <c r="AI297" s="30">
        <v>1107458</v>
      </c>
      <c r="AJ297" s="30">
        <v>437</v>
      </c>
      <c r="AK297" s="22">
        <v>4</v>
      </c>
    </row>
    <row r="298" spans="1:65" x14ac:dyDescent="0.2">
      <c r="A298" s="21" t="s">
        <v>453</v>
      </c>
      <c r="B298" s="41">
        <v>1023254</v>
      </c>
      <c r="C298" s="29" t="s">
        <v>5403</v>
      </c>
      <c r="D298" s="41" t="s">
        <v>454</v>
      </c>
      <c r="E298" s="22" t="s">
        <v>455</v>
      </c>
      <c r="F298" s="30">
        <v>3560037.44</v>
      </c>
      <c r="G298" s="30">
        <v>44500468</v>
      </c>
      <c r="H298" s="22" t="s">
        <v>78</v>
      </c>
      <c r="K298" s="45">
        <v>19970305</v>
      </c>
      <c r="N298" s="22">
        <v>20050408</v>
      </c>
      <c r="Q298" s="22" t="s">
        <v>80</v>
      </c>
      <c r="T298" s="22" t="s">
        <v>118</v>
      </c>
      <c r="U298" s="22" t="s">
        <v>82</v>
      </c>
      <c r="AF298" s="22" t="s">
        <v>83</v>
      </c>
      <c r="AH298" s="30">
        <v>2459130</v>
      </c>
      <c r="AI298" s="30">
        <v>214866</v>
      </c>
      <c r="AJ298" s="30">
        <v>366</v>
      </c>
      <c r="AK298" s="22">
        <v>7</v>
      </c>
      <c r="AN298" s="22" t="s">
        <v>588</v>
      </c>
      <c r="BD298" s="22">
        <v>1</v>
      </c>
    </row>
    <row r="299" spans="1:65" x14ac:dyDescent="0.2">
      <c r="A299" s="21" t="s">
        <v>631</v>
      </c>
      <c r="B299" s="41">
        <v>1016387</v>
      </c>
      <c r="C299" s="29" t="s">
        <v>5403</v>
      </c>
      <c r="D299" s="41" t="s">
        <v>632</v>
      </c>
      <c r="E299" s="22" t="s">
        <v>633</v>
      </c>
      <c r="F299" s="30">
        <v>1797297.4</v>
      </c>
      <c r="G299" s="30">
        <v>89864870</v>
      </c>
      <c r="H299" s="22" t="s">
        <v>78</v>
      </c>
      <c r="Q299" s="22" t="s">
        <v>80</v>
      </c>
      <c r="T299" s="22" t="s">
        <v>81</v>
      </c>
      <c r="U299" s="22" t="s">
        <v>82</v>
      </c>
      <c r="AF299" s="22" t="s">
        <v>102</v>
      </c>
      <c r="AH299" s="30">
        <v>4668252</v>
      </c>
      <c r="AI299" s="30">
        <v>134507.5</v>
      </c>
      <c r="AJ299" s="30">
        <v>424</v>
      </c>
      <c r="AK299" s="22">
        <v>12</v>
      </c>
      <c r="AN299" s="22" t="s">
        <v>634</v>
      </c>
      <c r="AY299" s="22">
        <v>1</v>
      </c>
      <c r="BH299" s="22">
        <v>1</v>
      </c>
      <c r="BK299" s="22">
        <v>1</v>
      </c>
    </row>
    <row r="300" spans="1:65" x14ac:dyDescent="0.2">
      <c r="A300" s="21" t="s">
        <v>456</v>
      </c>
      <c r="B300" s="41">
        <v>1023544</v>
      </c>
      <c r="C300" s="29" t="s">
        <v>5403</v>
      </c>
      <c r="D300" s="41" t="s">
        <v>457</v>
      </c>
      <c r="E300" s="22" t="s">
        <v>458</v>
      </c>
      <c r="F300" s="30">
        <v>22972468</v>
      </c>
      <c r="G300" s="30">
        <v>28715585</v>
      </c>
      <c r="H300" s="22" t="s">
        <v>78</v>
      </c>
      <c r="Q300" s="22" t="s">
        <v>80</v>
      </c>
      <c r="T300" s="22" t="s">
        <v>81</v>
      </c>
      <c r="U300" s="22" t="s">
        <v>82</v>
      </c>
      <c r="AF300" s="22" t="s">
        <v>83</v>
      </c>
      <c r="AH300" s="30">
        <v>8107777</v>
      </c>
      <c r="AI300" s="30">
        <v>3397933.5</v>
      </c>
      <c r="AJ300" s="30">
        <v>2044</v>
      </c>
      <c r="AK300" s="22">
        <v>12</v>
      </c>
      <c r="AN300" s="22" t="s">
        <v>103</v>
      </c>
      <c r="AS300" s="22" t="s">
        <v>84</v>
      </c>
      <c r="AU300" s="22">
        <v>1</v>
      </c>
    </row>
    <row r="301" spans="1:65" x14ac:dyDescent="0.2">
      <c r="A301" s="21" t="s">
        <v>3094</v>
      </c>
      <c r="B301" s="41">
        <v>1116366</v>
      </c>
      <c r="C301" s="29" t="s">
        <v>5403</v>
      </c>
      <c r="D301" s="41" t="s">
        <v>3095</v>
      </c>
      <c r="E301" s="22" t="s">
        <v>3096</v>
      </c>
      <c r="F301" s="30">
        <v>3113207.5</v>
      </c>
      <c r="G301" s="30">
        <v>62264150</v>
      </c>
      <c r="H301" s="22" t="s">
        <v>78</v>
      </c>
      <c r="J301" s="22" t="s">
        <v>321</v>
      </c>
      <c r="K301" s="45">
        <v>20090827</v>
      </c>
      <c r="Q301" s="22" t="s">
        <v>80</v>
      </c>
      <c r="T301" s="22" t="s">
        <v>118</v>
      </c>
      <c r="U301" s="22" t="s">
        <v>82</v>
      </c>
      <c r="AF301" s="22" t="s">
        <v>83</v>
      </c>
      <c r="AH301" s="30">
        <v>8444218</v>
      </c>
      <c r="AI301" s="30">
        <v>1257682</v>
      </c>
      <c r="AJ301" s="30">
        <v>1071</v>
      </c>
      <c r="AK301" s="22">
        <v>12</v>
      </c>
      <c r="AP301" s="22" t="s">
        <v>10548</v>
      </c>
      <c r="AS301" s="22" t="s">
        <v>300</v>
      </c>
      <c r="AT301" s="22">
        <v>1</v>
      </c>
      <c r="AU301" s="22">
        <v>1</v>
      </c>
      <c r="AV301" s="22">
        <v>1</v>
      </c>
    </row>
    <row r="302" spans="1:65" x14ac:dyDescent="0.2">
      <c r="A302" s="21" t="s">
        <v>4571</v>
      </c>
      <c r="B302" s="41">
        <v>1179315</v>
      </c>
      <c r="C302" s="29" t="s">
        <v>5403</v>
      </c>
      <c r="D302" s="41" t="s">
        <v>4572</v>
      </c>
      <c r="E302" s="22" t="s">
        <v>4573</v>
      </c>
      <c r="F302" s="30">
        <v>911000</v>
      </c>
      <c r="G302" s="30">
        <v>9110000</v>
      </c>
      <c r="H302" s="22" t="s">
        <v>77</v>
      </c>
      <c r="J302" s="22" t="s">
        <v>4045</v>
      </c>
      <c r="K302" s="45">
        <v>20170629</v>
      </c>
      <c r="Q302" s="22" t="s">
        <v>89</v>
      </c>
      <c r="T302" s="22" t="s">
        <v>81</v>
      </c>
      <c r="U302" s="22" t="s">
        <v>82</v>
      </c>
      <c r="AF302" s="22" t="s">
        <v>83</v>
      </c>
      <c r="AH302" s="30">
        <v>1745646</v>
      </c>
      <c r="AI302" s="30">
        <v>225997.5</v>
      </c>
      <c r="AJ302" s="30">
        <v>193</v>
      </c>
      <c r="AK302" s="22">
        <v>11</v>
      </c>
    </row>
    <row r="303" spans="1:65" x14ac:dyDescent="0.2">
      <c r="A303" s="21" t="s">
        <v>459</v>
      </c>
      <c r="B303" s="41">
        <v>1023501</v>
      </c>
      <c r="C303" s="29" t="s">
        <v>5403</v>
      </c>
      <c r="D303" s="41" t="s">
        <v>460</v>
      </c>
      <c r="E303" s="22" t="s">
        <v>461</v>
      </c>
      <c r="F303" s="30">
        <v>878722.55</v>
      </c>
      <c r="G303" s="30">
        <v>35148902</v>
      </c>
      <c r="H303" s="22" t="s">
        <v>4470</v>
      </c>
      <c r="Q303" s="22" t="s">
        <v>80</v>
      </c>
      <c r="T303" s="22" t="s">
        <v>113</v>
      </c>
      <c r="U303" s="22" t="s">
        <v>82</v>
      </c>
      <c r="AC303" s="22" t="s">
        <v>4473</v>
      </c>
      <c r="AF303" s="22" t="s">
        <v>83</v>
      </c>
      <c r="AH303" s="30">
        <v>1067314</v>
      </c>
      <c r="AI303" s="30">
        <v>65489.5</v>
      </c>
      <c r="AJ303" s="30">
        <v>187</v>
      </c>
      <c r="AK303" s="22">
        <v>12</v>
      </c>
    </row>
    <row r="304" spans="1:65" x14ac:dyDescent="0.2">
      <c r="A304" s="21" t="s">
        <v>4338</v>
      </c>
      <c r="B304" s="41">
        <v>1177257</v>
      </c>
      <c r="C304" s="29" t="s">
        <v>5403</v>
      </c>
      <c r="D304" s="41" t="s">
        <v>4339</v>
      </c>
      <c r="E304" s="22" t="s">
        <v>4340</v>
      </c>
      <c r="F304" s="30">
        <v>5545440.9749999996</v>
      </c>
      <c r="G304" s="30">
        <v>73939213</v>
      </c>
      <c r="H304" s="22" t="s">
        <v>78</v>
      </c>
      <c r="J304" s="22" t="s">
        <v>434</v>
      </c>
      <c r="K304" s="45">
        <v>20160802</v>
      </c>
      <c r="Q304" s="22" t="s">
        <v>80</v>
      </c>
      <c r="T304" s="22" t="s">
        <v>81</v>
      </c>
      <c r="U304" s="22" t="s">
        <v>82</v>
      </c>
      <c r="AF304" s="22" t="s">
        <v>83</v>
      </c>
      <c r="AH304" s="30">
        <v>11210880</v>
      </c>
      <c r="AI304" s="30">
        <v>1375028.5</v>
      </c>
      <c r="AJ304" s="30">
        <v>1383</v>
      </c>
      <c r="AK304" s="22">
        <v>12</v>
      </c>
      <c r="AN304" s="22" t="s">
        <v>81</v>
      </c>
      <c r="AS304" s="22" t="s">
        <v>379</v>
      </c>
      <c r="AW304" s="22">
        <v>1</v>
      </c>
      <c r="AX304" s="22">
        <v>1</v>
      </c>
      <c r="BI304" s="22">
        <v>1</v>
      </c>
      <c r="BM304" s="41" t="s">
        <v>351</v>
      </c>
    </row>
    <row r="305" spans="1:65" x14ac:dyDescent="0.2">
      <c r="A305" s="21" t="s">
        <v>462</v>
      </c>
      <c r="B305" s="41">
        <v>698705</v>
      </c>
      <c r="C305" s="29" t="s">
        <v>5403</v>
      </c>
      <c r="D305" s="41" t="s">
        <v>463</v>
      </c>
      <c r="E305" s="22" t="s">
        <v>464</v>
      </c>
      <c r="F305" s="30">
        <v>5488552.5999999996</v>
      </c>
      <c r="G305" s="30">
        <v>137213815</v>
      </c>
      <c r="H305" s="22" t="s">
        <v>92</v>
      </c>
      <c r="Q305" s="22" t="s">
        <v>80</v>
      </c>
      <c r="T305" s="22" t="s">
        <v>118</v>
      </c>
      <c r="U305" s="22" t="s">
        <v>82</v>
      </c>
      <c r="AE305" s="22" t="s">
        <v>364</v>
      </c>
      <c r="AF305" s="22" t="s">
        <v>83</v>
      </c>
      <c r="AH305" s="30">
        <v>33548238</v>
      </c>
      <c r="AI305" s="30">
        <v>1667475.5</v>
      </c>
      <c r="AJ305" s="30">
        <v>1509</v>
      </c>
      <c r="AK305" s="22">
        <v>12</v>
      </c>
    </row>
    <row r="306" spans="1:65" x14ac:dyDescent="0.2">
      <c r="A306" s="21" t="s">
        <v>2418</v>
      </c>
      <c r="B306" s="41">
        <v>1111050</v>
      </c>
      <c r="C306" s="29" t="s">
        <v>5403</v>
      </c>
      <c r="D306" s="41" t="s">
        <v>2419</v>
      </c>
      <c r="E306" s="22" t="s">
        <v>2420</v>
      </c>
      <c r="F306" s="30">
        <v>1602891.08</v>
      </c>
      <c r="G306" s="30">
        <v>45796888</v>
      </c>
      <c r="H306" s="22" t="s">
        <v>78</v>
      </c>
      <c r="J306" s="22" t="s">
        <v>321</v>
      </c>
      <c r="K306" s="45">
        <v>20061204</v>
      </c>
      <c r="Q306" s="22" t="s">
        <v>80</v>
      </c>
      <c r="T306" s="22" t="s">
        <v>81</v>
      </c>
      <c r="U306" s="22" t="s">
        <v>82</v>
      </c>
      <c r="AF306" s="22" t="s">
        <v>83</v>
      </c>
      <c r="AH306" s="30">
        <v>8900182</v>
      </c>
      <c r="AI306" s="30">
        <v>335089</v>
      </c>
      <c r="AJ306" s="30">
        <v>408</v>
      </c>
      <c r="AK306" s="22">
        <v>12</v>
      </c>
    </row>
    <row r="307" spans="1:65" x14ac:dyDescent="0.2">
      <c r="A307" s="21" t="s">
        <v>465</v>
      </c>
      <c r="B307" s="41">
        <v>17799</v>
      </c>
      <c r="C307" s="29" t="s">
        <v>5403</v>
      </c>
      <c r="D307" s="41" t="s">
        <v>466</v>
      </c>
      <c r="E307" s="22" t="s">
        <v>467</v>
      </c>
      <c r="F307" s="30">
        <v>1778789.28</v>
      </c>
      <c r="G307" s="30">
        <v>88939464</v>
      </c>
      <c r="H307" s="22" t="s">
        <v>78</v>
      </c>
      <c r="Q307" s="22" t="s">
        <v>80</v>
      </c>
      <c r="T307" s="22" t="s">
        <v>81</v>
      </c>
      <c r="U307" s="22" t="s">
        <v>82</v>
      </c>
      <c r="AF307" s="22" t="s">
        <v>83</v>
      </c>
      <c r="AH307" s="30">
        <v>5560440</v>
      </c>
      <c r="AI307" s="30">
        <v>162484</v>
      </c>
      <c r="AJ307" s="30">
        <v>186</v>
      </c>
      <c r="AK307" s="22">
        <v>12</v>
      </c>
      <c r="AN307" s="22" t="s">
        <v>103</v>
      </c>
      <c r="AS307" s="22" t="s">
        <v>84</v>
      </c>
      <c r="AU307" s="22">
        <v>1</v>
      </c>
    </row>
    <row r="308" spans="1:65" x14ac:dyDescent="0.2">
      <c r="A308" s="21" t="s">
        <v>2436</v>
      </c>
      <c r="B308" s="41">
        <v>1110123</v>
      </c>
      <c r="C308" s="29" t="s">
        <v>5403</v>
      </c>
      <c r="D308" s="41" t="s">
        <v>2437</v>
      </c>
      <c r="E308" s="22" t="s">
        <v>2438</v>
      </c>
      <c r="F308" s="30">
        <v>22138093.375</v>
      </c>
      <c r="G308" s="30">
        <v>177104747</v>
      </c>
      <c r="H308" s="22" t="s">
        <v>78</v>
      </c>
      <c r="J308" s="22" t="s">
        <v>199</v>
      </c>
      <c r="K308" s="45">
        <v>20061228</v>
      </c>
      <c r="L308" s="22">
        <v>20070607</v>
      </c>
      <c r="Q308" s="22" t="s">
        <v>89</v>
      </c>
      <c r="S308" s="22">
        <v>1</v>
      </c>
      <c r="T308" s="22" t="s">
        <v>129</v>
      </c>
      <c r="U308" s="22" t="s">
        <v>82</v>
      </c>
      <c r="AF308" s="22" t="s">
        <v>83</v>
      </c>
      <c r="AH308" s="30">
        <v>29163902</v>
      </c>
      <c r="AI308" s="30">
        <v>4532041</v>
      </c>
      <c r="AJ308" s="30">
        <v>2801</v>
      </c>
      <c r="AK308" s="22">
        <v>12</v>
      </c>
    </row>
    <row r="309" spans="1:65" x14ac:dyDescent="0.2">
      <c r="A309" s="21" t="s">
        <v>3617</v>
      </c>
      <c r="B309" s="41">
        <v>1145555</v>
      </c>
      <c r="C309" s="29" t="s">
        <v>5403</v>
      </c>
      <c r="D309" s="41" t="s">
        <v>3618</v>
      </c>
      <c r="E309" s="22" t="s">
        <v>3619</v>
      </c>
      <c r="F309" s="30">
        <v>6816216.0800000001</v>
      </c>
      <c r="G309" s="30">
        <v>170405402</v>
      </c>
      <c r="H309" s="22" t="s">
        <v>78</v>
      </c>
      <c r="J309" s="22" t="s">
        <v>112</v>
      </c>
      <c r="K309" s="45">
        <v>20110809</v>
      </c>
      <c r="M309" s="22">
        <v>20150707</v>
      </c>
      <c r="Q309" s="22" t="s">
        <v>80</v>
      </c>
      <c r="T309" s="22" t="s">
        <v>118</v>
      </c>
      <c r="U309" s="22" t="s">
        <v>82</v>
      </c>
      <c r="AF309" s="22" t="s">
        <v>83</v>
      </c>
      <c r="AH309" s="30">
        <v>14838833</v>
      </c>
      <c r="AI309" s="30">
        <v>946172</v>
      </c>
      <c r="AJ309" s="30">
        <v>882</v>
      </c>
      <c r="AK309" s="22">
        <v>12</v>
      </c>
      <c r="AN309" s="22" t="s">
        <v>3620</v>
      </c>
      <c r="AP309" s="22" t="s">
        <v>3621</v>
      </c>
      <c r="AU309" s="22">
        <v>1</v>
      </c>
      <c r="AW309" s="22">
        <v>1</v>
      </c>
      <c r="AZ309" s="22">
        <v>1</v>
      </c>
      <c r="BA309" s="22">
        <v>1</v>
      </c>
    </row>
    <row r="310" spans="1:65" x14ac:dyDescent="0.2">
      <c r="A310" s="21" t="s">
        <v>4887</v>
      </c>
      <c r="B310" s="41">
        <v>1152377</v>
      </c>
      <c r="C310" s="29" t="s">
        <v>5403</v>
      </c>
      <c r="D310" s="41" t="s">
        <v>4888</v>
      </c>
      <c r="E310" s="22" t="s">
        <v>4889</v>
      </c>
      <c r="F310" s="30">
        <v>6243612.9500000002</v>
      </c>
      <c r="G310" s="30">
        <v>36727135</v>
      </c>
      <c r="H310" s="22" t="s">
        <v>78</v>
      </c>
      <c r="J310" s="22" t="s">
        <v>174</v>
      </c>
      <c r="K310" s="45">
        <v>20111110</v>
      </c>
      <c r="L310" s="22" t="s">
        <v>4890</v>
      </c>
      <c r="Q310" s="22" t="s">
        <v>89</v>
      </c>
      <c r="T310" s="22" t="s">
        <v>81</v>
      </c>
      <c r="U310" s="22" t="s">
        <v>82</v>
      </c>
      <c r="AF310" s="22" t="s">
        <v>83</v>
      </c>
      <c r="AH310" s="30">
        <v>7639466</v>
      </c>
      <c r="AI310" s="30">
        <v>1430988.5</v>
      </c>
      <c r="AJ310" s="30">
        <v>897</v>
      </c>
      <c r="AK310" s="22">
        <v>12</v>
      </c>
      <c r="AN310" s="22" t="s">
        <v>81</v>
      </c>
      <c r="AU310" s="22">
        <v>1</v>
      </c>
      <c r="AV310" s="22">
        <v>1</v>
      </c>
      <c r="AW310" s="22">
        <v>1</v>
      </c>
      <c r="AZ310" s="22">
        <v>1</v>
      </c>
    </row>
    <row r="311" spans="1:65" x14ac:dyDescent="0.2">
      <c r="A311" s="21" t="s">
        <v>469</v>
      </c>
      <c r="B311" s="41">
        <v>1097644</v>
      </c>
      <c r="C311" s="29" t="s">
        <v>5403</v>
      </c>
      <c r="D311" s="41" t="s">
        <v>470</v>
      </c>
      <c r="E311" s="22" t="s">
        <v>471</v>
      </c>
      <c r="F311" s="30">
        <v>4857472.375</v>
      </c>
      <c r="G311" s="30">
        <v>194298895</v>
      </c>
      <c r="H311" s="22" t="s">
        <v>78</v>
      </c>
      <c r="Q311" s="22" t="s">
        <v>80</v>
      </c>
      <c r="T311" s="22" t="s">
        <v>118</v>
      </c>
      <c r="U311" s="22" t="s">
        <v>82</v>
      </c>
      <c r="AF311" s="22" t="s">
        <v>83</v>
      </c>
      <c r="AH311" s="30">
        <v>24046050</v>
      </c>
      <c r="AI311" s="30">
        <v>1982272</v>
      </c>
      <c r="AJ311" s="30">
        <v>1928</v>
      </c>
      <c r="AK311" s="22">
        <v>12</v>
      </c>
      <c r="AN311" s="22" t="s">
        <v>472</v>
      </c>
      <c r="AP311" s="22" t="s">
        <v>147</v>
      </c>
      <c r="AU311" s="22">
        <v>1</v>
      </c>
      <c r="AV311" s="22">
        <v>1</v>
      </c>
      <c r="AW311" s="22">
        <v>1</v>
      </c>
      <c r="AZ311" s="22">
        <v>1</v>
      </c>
      <c r="BK311" s="22">
        <v>1</v>
      </c>
      <c r="BL311" s="22">
        <v>1</v>
      </c>
    </row>
    <row r="312" spans="1:65" x14ac:dyDescent="0.2">
      <c r="A312" s="21" t="s">
        <v>5501</v>
      </c>
      <c r="B312" s="41">
        <v>1181747</v>
      </c>
      <c r="C312" s="29" t="s">
        <v>5403</v>
      </c>
      <c r="D312" s="41" t="s">
        <v>5502</v>
      </c>
      <c r="E312" s="22" t="s">
        <v>5503</v>
      </c>
      <c r="F312" s="30">
        <v>1820013</v>
      </c>
      <c r="G312" s="30">
        <v>14000100</v>
      </c>
      <c r="H312" s="22" t="s">
        <v>77</v>
      </c>
      <c r="J312" s="22" t="s">
        <v>4045</v>
      </c>
      <c r="K312" s="45">
        <v>20180907</v>
      </c>
      <c r="Q312" s="22" t="s">
        <v>89</v>
      </c>
      <c r="T312" s="22" t="s">
        <v>113</v>
      </c>
      <c r="U312" s="22" t="s">
        <v>82</v>
      </c>
      <c r="AF312" s="22" t="s">
        <v>83</v>
      </c>
      <c r="AH312" s="30">
        <v>305850</v>
      </c>
      <c r="AI312" s="30">
        <v>39863</v>
      </c>
      <c r="AJ312" s="30">
        <v>34</v>
      </c>
      <c r="AK312" s="22">
        <v>3</v>
      </c>
    </row>
    <row r="313" spans="1:65" x14ac:dyDescent="0.2">
      <c r="A313" s="21" t="s">
        <v>3191</v>
      </c>
      <c r="B313" s="41">
        <v>1126366</v>
      </c>
      <c r="C313" s="29" t="s">
        <v>5403</v>
      </c>
      <c r="D313" s="41" t="s">
        <v>3192</v>
      </c>
      <c r="E313" s="22" t="s">
        <v>3193</v>
      </c>
      <c r="F313" s="30">
        <v>1991450.4</v>
      </c>
      <c r="G313" s="30">
        <v>132763360</v>
      </c>
      <c r="H313" s="22" t="s">
        <v>78</v>
      </c>
      <c r="J313" s="22" t="s">
        <v>199</v>
      </c>
      <c r="K313" s="45">
        <v>20100309</v>
      </c>
      <c r="L313" s="22">
        <v>20110309</v>
      </c>
      <c r="Q313" s="22" t="s">
        <v>89</v>
      </c>
      <c r="T313" s="22" t="s">
        <v>81</v>
      </c>
      <c r="U313" s="22" t="s">
        <v>82</v>
      </c>
      <c r="AF313" s="22" t="s">
        <v>83</v>
      </c>
      <c r="AH313" s="30">
        <v>26301219</v>
      </c>
      <c r="AI313" s="30">
        <v>547137.5</v>
      </c>
      <c r="AJ313" s="30">
        <v>443</v>
      </c>
      <c r="AK313" s="22">
        <v>12</v>
      </c>
      <c r="AL313" s="22" t="s">
        <v>98</v>
      </c>
      <c r="AU313" s="22">
        <v>1</v>
      </c>
    </row>
    <row r="314" spans="1:65" x14ac:dyDescent="0.2">
      <c r="A314" s="21" t="s">
        <v>3018</v>
      </c>
      <c r="B314" s="41">
        <v>1119218</v>
      </c>
      <c r="C314" s="29" t="s">
        <v>5403</v>
      </c>
      <c r="D314" s="41" t="s">
        <v>4553</v>
      </c>
      <c r="E314" s="22" t="s">
        <v>4554</v>
      </c>
      <c r="F314" s="30">
        <v>984707.18</v>
      </c>
      <c r="G314" s="30">
        <v>49235359</v>
      </c>
      <c r="H314" s="22" t="s">
        <v>78</v>
      </c>
      <c r="J314" s="22" t="s">
        <v>174</v>
      </c>
      <c r="K314" s="45">
        <v>20081007</v>
      </c>
      <c r="L314" s="22" t="s">
        <v>3019</v>
      </c>
      <c r="Q314" s="22" t="s">
        <v>89</v>
      </c>
      <c r="T314" s="22" t="s">
        <v>118</v>
      </c>
      <c r="U314" s="22" t="s">
        <v>82</v>
      </c>
      <c r="AF314" s="22" t="s">
        <v>83</v>
      </c>
      <c r="AH314" s="30">
        <v>11137171</v>
      </c>
      <c r="AI314" s="30">
        <v>539221.5</v>
      </c>
      <c r="AJ314" s="30">
        <v>1201</v>
      </c>
      <c r="AK314" s="22">
        <v>12</v>
      </c>
      <c r="AN314" s="22" t="s">
        <v>938</v>
      </c>
      <c r="AW314" s="22">
        <v>1</v>
      </c>
      <c r="BA314" s="22">
        <v>1</v>
      </c>
      <c r="BM314" s="41" t="s">
        <v>351</v>
      </c>
    </row>
    <row r="315" spans="1:65" x14ac:dyDescent="0.2">
      <c r="A315" s="21" t="s">
        <v>406</v>
      </c>
      <c r="B315" s="41">
        <v>1054309</v>
      </c>
      <c r="C315" s="29" t="s">
        <v>5403</v>
      </c>
      <c r="D315" s="41" t="s">
        <v>407</v>
      </c>
      <c r="E315" s="22" t="s">
        <v>408</v>
      </c>
      <c r="F315" s="30">
        <v>43884849</v>
      </c>
      <c r="G315" s="30">
        <v>37190550</v>
      </c>
      <c r="H315" s="22" t="s">
        <v>88</v>
      </c>
      <c r="Q315" s="22" t="s">
        <v>80</v>
      </c>
      <c r="S315" s="22">
        <v>1</v>
      </c>
      <c r="T315" s="22" t="s">
        <v>118</v>
      </c>
      <c r="U315" s="22" t="s">
        <v>82</v>
      </c>
      <c r="AB315" s="22" t="s">
        <v>159</v>
      </c>
      <c r="AF315" s="22" t="s">
        <v>102</v>
      </c>
      <c r="AH315" s="30">
        <v>2347670</v>
      </c>
      <c r="AI315" s="30">
        <v>2608014.5</v>
      </c>
      <c r="AJ315" s="30">
        <v>849</v>
      </c>
      <c r="AK315" s="22">
        <v>12</v>
      </c>
    </row>
    <row r="316" spans="1:65" x14ac:dyDescent="0.2">
      <c r="A316" s="21" t="s">
        <v>473</v>
      </c>
      <c r="B316" s="41">
        <v>1023810</v>
      </c>
      <c r="C316" s="29" t="s">
        <v>5403</v>
      </c>
      <c r="D316" s="41" t="s">
        <v>474</v>
      </c>
      <c r="E316" s="22" t="s">
        <v>475</v>
      </c>
      <c r="F316" s="30">
        <v>29662328.079999998</v>
      </c>
      <c r="G316" s="30">
        <v>77045008</v>
      </c>
      <c r="H316" s="22" t="s">
        <v>92</v>
      </c>
      <c r="Q316" s="22" t="s">
        <v>80</v>
      </c>
      <c r="S316" s="22">
        <v>1</v>
      </c>
      <c r="T316" s="22" t="s">
        <v>113</v>
      </c>
      <c r="U316" s="22" t="s">
        <v>82</v>
      </c>
      <c r="AE316" s="22" t="s">
        <v>94</v>
      </c>
      <c r="AF316" s="22" t="s">
        <v>83</v>
      </c>
      <c r="AH316" s="30">
        <v>13145736</v>
      </c>
      <c r="AI316" s="30">
        <v>6757058.5</v>
      </c>
      <c r="AJ316" s="30">
        <v>4341</v>
      </c>
      <c r="AK316" s="22">
        <v>12</v>
      </c>
    </row>
    <row r="317" spans="1:65" x14ac:dyDescent="0.2">
      <c r="A317" s="21" t="s">
        <v>1401</v>
      </c>
      <c r="B317" s="41">
        <v>1101358</v>
      </c>
      <c r="C317" s="29" t="s">
        <v>5403</v>
      </c>
      <c r="D317" s="41" t="s">
        <v>1402</v>
      </c>
      <c r="E317" s="22" t="s">
        <v>1403</v>
      </c>
      <c r="F317" s="30">
        <v>12594664.800000001</v>
      </c>
      <c r="G317" s="30">
        <v>69970360</v>
      </c>
      <c r="H317" s="22" t="s">
        <v>4472</v>
      </c>
      <c r="J317" s="22" t="s">
        <v>199</v>
      </c>
      <c r="K317" s="45">
        <v>20051104</v>
      </c>
      <c r="L317" s="22">
        <v>20060424</v>
      </c>
      <c r="Q317" s="22" t="s">
        <v>89</v>
      </c>
      <c r="T317" s="22" t="s">
        <v>113</v>
      </c>
      <c r="U317" s="22" t="s">
        <v>82</v>
      </c>
      <c r="AF317" s="22" t="s">
        <v>83</v>
      </c>
      <c r="AH317" s="30">
        <v>3777544</v>
      </c>
      <c r="AI317" s="30">
        <v>840798</v>
      </c>
      <c r="AJ317" s="30">
        <v>680</v>
      </c>
      <c r="AK317" s="22">
        <v>12</v>
      </c>
    </row>
    <row r="318" spans="1:65" x14ac:dyDescent="0.2">
      <c r="A318" s="21" t="s">
        <v>2320</v>
      </c>
      <c r="B318" s="41">
        <v>1106967</v>
      </c>
      <c r="C318" s="29" t="s">
        <v>5403</v>
      </c>
      <c r="D318" s="41" t="s">
        <v>2321</v>
      </c>
      <c r="E318" s="22" t="s">
        <v>1950</v>
      </c>
      <c r="F318" s="30">
        <v>4131348.15</v>
      </c>
      <c r="G318" s="30">
        <v>82626963</v>
      </c>
      <c r="H318" s="22" t="s">
        <v>78</v>
      </c>
      <c r="J318" s="22" t="s">
        <v>112</v>
      </c>
      <c r="K318" s="45">
        <v>20060605</v>
      </c>
      <c r="L318" s="22">
        <v>20080307</v>
      </c>
      <c r="M318" s="22">
        <v>20150622</v>
      </c>
      <c r="Q318" s="22" t="s">
        <v>89</v>
      </c>
      <c r="T318" s="22" t="s">
        <v>81</v>
      </c>
      <c r="U318" s="22" t="s">
        <v>82</v>
      </c>
      <c r="AF318" s="22" t="s">
        <v>83</v>
      </c>
      <c r="AH318" s="30">
        <v>9449418</v>
      </c>
      <c r="AI318" s="30">
        <v>1097860.5</v>
      </c>
      <c r="AJ318" s="30">
        <v>1564</v>
      </c>
      <c r="AK318" s="22">
        <v>12</v>
      </c>
      <c r="AP318" s="22" t="s">
        <v>147</v>
      </c>
      <c r="AU318" s="22">
        <v>1</v>
      </c>
      <c r="AV318" s="22">
        <v>1</v>
      </c>
      <c r="AW318" s="22">
        <v>1</v>
      </c>
      <c r="BG318" s="22">
        <v>1</v>
      </c>
      <c r="BK318" s="22">
        <v>1</v>
      </c>
      <c r="BL318" s="22">
        <v>1</v>
      </c>
    </row>
    <row r="319" spans="1:65" x14ac:dyDescent="0.2">
      <c r="A319" s="21" t="s">
        <v>2543</v>
      </c>
      <c r="B319" s="41">
        <v>1110160</v>
      </c>
      <c r="C319" s="29" t="s">
        <v>5403</v>
      </c>
      <c r="D319" s="41" t="s">
        <v>2544</v>
      </c>
      <c r="E319" s="22" t="s">
        <v>2545</v>
      </c>
      <c r="F319" s="30">
        <v>3271983.3450000002</v>
      </c>
      <c r="G319" s="30">
        <v>72710741</v>
      </c>
      <c r="H319" s="22" t="s">
        <v>78</v>
      </c>
      <c r="J319" s="22" t="s">
        <v>321</v>
      </c>
      <c r="K319" s="45">
        <v>20070601</v>
      </c>
      <c r="Q319" s="22" t="s">
        <v>80</v>
      </c>
      <c r="T319" s="22" t="s">
        <v>522</v>
      </c>
      <c r="U319" s="22" t="s">
        <v>897</v>
      </c>
      <c r="AF319" s="22" t="s">
        <v>83</v>
      </c>
      <c r="AH319" s="30">
        <v>11620735</v>
      </c>
      <c r="AI319" s="30">
        <v>323834</v>
      </c>
      <c r="AJ319" s="30">
        <v>415</v>
      </c>
      <c r="AK319" s="22">
        <v>12</v>
      </c>
      <c r="AM319" s="22" t="s">
        <v>522</v>
      </c>
      <c r="AU319" s="22">
        <v>1</v>
      </c>
      <c r="BB319" s="22">
        <v>1</v>
      </c>
    </row>
    <row r="320" spans="1:65" x14ac:dyDescent="0.2">
      <c r="A320" s="21" t="s">
        <v>5664</v>
      </c>
      <c r="B320" s="41">
        <v>1181540</v>
      </c>
      <c r="C320" s="29" t="s">
        <v>5403</v>
      </c>
      <c r="D320" s="41" t="s">
        <v>5665</v>
      </c>
      <c r="E320" s="22" t="s">
        <v>5666</v>
      </c>
      <c r="F320" s="30">
        <v>5733000</v>
      </c>
      <c r="G320" s="30">
        <v>44100000</v>
      </c>
      <c r="H320" s="22" t="s">
        <v>78</v>
      </c>
      <c r="J320" s="22" t="s">
        <v>2719</v>
      </c>
      <c r="K320" s="45">
        <v>20181016</v>
      </c>
      <c r="Q320" s="22" t="s">
        <v>80</v>
      </c>
      <c r="T320" s="22" t="s">
        <v>118</v>
      </c>
      <c r="U320" s="22" t="s">
        <v>82</v>
      </c>
      <c r="AF320" s="22" t="s">
        <v>83</v>
      </c>
      <c r="AH320" s="30">
        <v>2488858</v>
      </c>
      <c r="AI320" s="30">
        <v>305876</v>
      </c>
      <c r="AJ320" s="30">
        <v>207</v>
      </c>
      <c r="AK320" s="22">
        <v>3</v>
      </c>
      <c r="AN320" s="22" t="s">
        <v>118</v>
      </c>
      <c r="AU320" s="22">
        <v>1</v>
      </c>
      <c r="BK320" s="22">
        <v>1</v>
      </c>
    </row>
    <row r="321" spans="1:65" x14ac:dyDescent="0.2">
      <c r="A321" s="21" t="s">
        <v>2430</v>
      </c>
      <c r="B321" s="41">
        <v>1109800</v>
      </c>
      <c r="C321" s="29" t="s">
        <v>5403</v>
      </c>
      <c r="D321" s="41" t="s">
        <v>2431</v>
      </c>
      <c r="E321" s="22" t="s">
        <v>2432</v>
      </c>
      <c r="F321" s="30">
        <v>1234018.8600000001</v>
      </c>
      <c r="G321" s="30">
        <v>82267924</v>
      </c>
      <c r="H321" s="22" t="s">
        <v>78</v>
      </c>
      <c r="J321" s="22" t="s">
        <v>321</v>
      </c>
      <c r="K321" s="45">
        <v>20061222</v>
      </c>
      <c r="Q321" s="22" t="s">
        <v>80</v>
      </c>
      <c r="T321" s="22" t="s">
        <v>81</v>
      </c>
      <c r="U321" s="22" t="s">
        <v>82</v>
      </c>
      <c r="AF321" s="22" t="s">
        <v>83</v>
      </c>
      <c r="AH321" s="30">
        <v>13820810</v>
      </c>
      <c r="AI321" s="30">
        <v>295994.5</v>
      </c>
      <c r="AJ321" s="30">
        <v>550</v>
      </c>
      <c r="AK321" s="22">
        <v>8</v>
      </c>
    </row>
    <row r="322" spans="1:65" x14ac:dyDescent="0.2">
      <c r="A322" s="21" t="s">
        <v>1602</v>
      </c>
      <c r="B322" s="41">
        <v>1048335</v>
      </c>
      <c r="C322" s="29" t="s">
        <v>5403</v>
      </c>
      <c r="D322" s="41" t="s">
        <v>1603</v>
      </c>
      <c r="E322" s="22" t="s">
        <v>1604</v>
      </c>
      <c r="F322" s="30">
        <v>3067666.2</v>
      </c>
      <c r="G322" s="30">
        <v>68170360</v>
      </c>
      <c r="H322" s="22" t="s">
        <v>131</v>
      </c>
      <c r="Q322" s="22" t="s">
        <v>80</v>
      </c>
      <c r="T322" s="22" t="s">
        <v>81</v>
      </c>
      <c r="U322" s="22" t="s">
        <v>82</v>
      </c>
      <c r="AF322" s="22" t="s">
        <v>83</v>
      </c>
      <c r="AH322" s="30">
        <v>4618090</v>
      </c>
      <c r="AI322" s="30">
        <v>433062</v>
      </c>
      <c r="AJ322" s="30">
        <v>629</v>
      </c>
      <c r="AK322" s="22">
        <v>3</v>
      </c>
      <c r="AN322" s="22" t="s">
        <v>1605</v>
      </c>
      <c r="AT322" s="22">
        <v>1</v>
      </c>
    </row>
    <row r="323" spans="1:65" x14ac:dyDescent="0.2">
      <c r="A323" s="21" t="s">
        <v>2053</v>
      </c>
      <c r="B323" s="41">
        <v>23987</v>
      </c>
      <c r="C323" s="29" t="s">
        <v>5403</v>
      </c>
      <c r="D323" s="41" t="s">
        <v>2054</v>
      </c>
      <c r="E323" s="22" t="s">
        <v>2055</v>
      </c>
      <c r="F323" s="30">
        <v>8488758.0549999997</v>
      </c>
      <c r="G323" s="30">
        <v>54766181</v>
      </c>
      <c r="H323" s="22" t="s">
        <v>78</v>
      </c>
      <c r="J323" s="22" t="s">
        <v>112</v>
      </c>
      <c r="M323" s="22">
        <v>20170103</v>
      </c>
      <c r="Q323" s="22" t="s">
        <v>80</v>
      </c>
      <c r="T323" s="22" t="s">
        <v>356</v>
      </c>
      <c r="U323" s="22" t="s">
        <v>82</v>
      </c>
      <c r="AF323" s="22" t="s">
        <v>83</v>
      </c>
      <c r="AH323" s="30">
        <v>9752149</v>
      </c>
      <c r="AI323" s="30">
        <v>1718481.5</v>
      </c>
      <c r="AJ323" s="30">
        <v>1744</v>
      </c>
      <c r="AK323" s="22">
        <v>12</v>
      </c>
      <c r="AO323" s="22" t="s">
        <v>2020</v>
      </c>
      <c r="BM323" s="41" t="s">
        <v>151</v>
      </c>
    </row>
    <row r="324" spans="1:65" x14ac:dyDescent="0.2">
      <c r="A324" s="21" t="s">
        <v>413</v>
      </c>
      <c r="B324" s="41">
        <v>1021802</v>
      </c>
      <c r="C324" s="29" t="s">
        <v>5403</v>
      </c>
      <c r="D324" s="41" t="s">
        <v>414</v>
      </c>
      <c r="E324" s="22" t="s">
        <v>415</v>
      </c>
      <c r="F324" s="30">
        <v>48762973.560000002</v>
      </c>
      <c r="G324" s="30">
        <v>116102318</v>
      </c>
      <c r="H324" s="22" t="s">
        <v>131</v>
      </c>
      <c r="Q324" s="22" t="s">
        <v>80</v>
      </c>
      <c r="T324" s="22" t="s">
        <v>118</v>
      </c>
      <c r="U324" s="22" t="s">
        <v>82</v>
      </c>
      <c r="AF324" s="22" t="s">
        <v>83</v>
      </c>
      <c r="AH324" s="30">
        <v>11109887</v>
      </c>
      <c r="AI324" s="30">
        <v>3434621.5</v>
      </c>
      <c r="AJ324" s="30">
        <v>3413</v>
      </c>
      <c r="AK324" s="22">
        <v>12</v>
      </c>
      <c r="AP324" s="22" t="s">
        <v>381</v>
      </c>
      <c r="AT324" s="22">
        <v>1</v>
      </c>
    </row>
    <row r="325" spans="1:65" x14ac:dyDescent="0.2">
      <c r="A325" s="21" t="s">
        <v>4000</v>
      </c>
      <c r="B325" s="41">
        <v>1158135</v>
      </c>
      <c r="C325" s="29" t="s">
        <v>5403</v>
      </c>
      <c r="D325" s="41" t="s">
        <v>4937</v>
      </c>
      <c r="E325" s="22" t="s">
        <v>4938</v>
      </c>
      <c r="F325" s="30">
        <v>33647700.240000002</v>
      </c>
      <c r="G325" s="30">
        <v>80113572</v>
      </c>
      <c r="H325" s="22" t="s">
        <v>78</v>
      </c>
      <c r="J325" s="22" t="s">
        <v>112</v>
      </c>
      <c r="K325" s="45">
        <v>20121221</v>
      </c>
      <c r="M325" s="22">
        <v>20180131</v>
      </c>
      <c r="Q325" s="22" t="s">
        <v>80</v>
      </c>
      <c r="T325" s="22" t="s">
        <v>81</v>
      </c>
      <c r="U325" s="22" t="s">
        <v>82</v>
      </c>
      <c r="AF325" s="22" t="s">
        <v>83</v>
      </c>
      <c r="AH325" s="30">
        <v>33758756</v>
      </c>
      <c r="AI325" s="30">
        <v>22750791</v>
      </c>
      <c r="AJ325" s="30">
        <v>8987</v>
      </c>
      <c r="AK325" s="22">
        <v>12</v>
      </c>
      <c r="AP325" s="22" t="s">
        <v>170</v>
      </c>
      <c r="AU325" s="22">
        <v>1</v>
      </c>
      <c r="AW325" s="22">
        <v>1</v>
      </c>
    </row>
    <row r="326" spans="1:65" x14ac:dyDescent="0.2">
      <c r="A326" s="21" t="s">
        <v>489</v>
      </c>
      <c r="B326" s="41">
        <v>1023931</v>
      </c>
      <c r="C326" s="29" t="s">
        <v>5403</v>
      </c>
      <c r="D326" s="41" t="s">
        <v>490</v>
      </c>
      <c r="E326" s="22" t="s">
        <v>491</v>
      </c>
      <c r="F326" s="30">
        <v>11754748.35</v>
      </c>
      <c r="G326" s="30">
        <v>52243326</v>
      </c>
      <c r="H326" s="22" t="s">
        <v>78</v>
      </c>
      <c r="Q326" s="22" t="s">
        <v>80</v>
      </c>
      <c r="T326" s="22" t="s">
        <v>113</v>
      </c>
      <c r="U326" s="22" t="s">
        <v>82</v>
      </c>
      <c r="AF326" s="22" t="s">
        <v>83</v>
      </c>
      <c r="AH326" s="30">
        <v>3822380</v>
      </c>
      <c r="AI326" s="30">
        <v>692430.5</v>
      </c>
      <c r="AJ326" s="30">
        <v>555</v>
      </c>
      <c r="AK326" s="22">
        <v>12</v>
      </c>
      <c r="AN326" s="22" t="s">
        <v>118</v>
      </c>
      <c r="AU326" s="22">
        <v>1</v>
      </c>
      <c r="AW326" s="22">
        <v>1</v>
      </c>
      <c r="AY326" s="22">
        <v>1</v>
      </c>
      <c r="BA326" s="22">
        <v>1</v>
      </c>
      <c r="BE326" s="22">
        <v>1</v>
      </c>
      <c r="BG326" s="22">
        <v>1</v>
      </c>
      <c r="BK326" s="22">
        <v>1</v>
      </c>
      <c r="BM326" s="41" t="s">
        <v>10504</v>
      </c>
    </row>
    <row r="327" spans="1:65" x14ac:dyDescent="0.2">
      <c r="A327" s="21" t="s">
        <v>2782</v>
      </c>
      <c r="B327" s="41">
        <v>1112197</v>
      </c>
      <c r="C327" s="29" t="s">
        <v>5403</v>
      </c>
      <c r="D327" s="41" t="s">
        <v>2783</v>
      </c>
      <c r="E327" s="22" t="s">
        <v>2784</v>
      </c>
      <c r="F327" s="30">
        <v>61985747.25</v>
      </c>
      <c r="G327" s="30">
        <v>65248155</v>
      </c>
      <c r="H327" s="22" t="s">
        <v>853</v>
      </c>
      <c r="J327" s="22" t="s">
        <v>321</v>
      </c>
      <c r="K327" s="45">
        <v>20080204</v>
      </c>
      <c r="Q327" s="22" t="s">
        <v>80</v>
      </c>
      <c r="S327" s="22">
        <v>1</v>
      </c>
      <c r="T327" s="22" t="s">
        <v>501</v>
      </c>
      <c r="U327" s="22" t="s">
        <v>502</v>
      </c>
      <c r="X327" s="22" t="s">
        <v>2785</v>
      </c>
      <c r="AF327" s="22" t="s">
        <v>102</v>
      </c>
      <c r="AH327" s="30">
        <v>5473128</v>
      </c>
      <c r="AI327" s="30">
        <v>4995828</v>
      </c>
      <c r="AJ327" s="30">
        <v>1854</v>
      </c>
      <c r="AK327" s="22">
        <v>12</v>
      </c>
    </row>
    <row r="328" spans="1:65" x14ac:dyDescent="0.2">
      <c r="A328" s="21" t="s">
        <v>4112</v>
      </c>
      <c r="B328" s="41">
        <v>1167845</v>
      </c>
      <c r="C328" s="29" t="s">
        <v>5403</v>
      </c>
      <c r="D328" s="41" t="s">
        <v>4113</v>
      </c>
      <c r="E328" s="22" t="s">
        <v>4114</v>
      </c>
      <c r="F328" s="30">
        <v>8343928.0899999999</v>
      </c>
      <c r="G328" s="30">
        <v>45102314</v>
      </c>
      <c r="H328" s="22" t="s">
        <v>107</v>
      </c>
      <c r="J328" s="22" t="s">
        <v>199</v>
      </c>
      <c r="K328" s="45">
        <v>20140114</v>
      </c>
      <c r="L328" s="22">
        <v>20160408</v>
      </c>
      <c r="Q328" s="22" t="s">
        <v>89</v>
      </c>
      <c r="T328" s="22" t="s">
        <v>118</v>
      </c>
      <c r="U328" s="22" t="s">
        <v>82</v>
      </c>
      <c r="Z328" s="22" t="s">
        <v>4472</v>
      </c>
      <c r="AA328" s="22" t="s">
        <v>360</v>
      </c>
      <c r="AF328" s="22" t="s">
        <v>83</v>
      </c>
      <c r="AH328" s="30">
        <v>1086104</v>
      </c>
      <c r="AI328" s="30">
        <v>227530</v>
      </c>
      <c r="AJ328" s="30">
        <v>206</v>
      </c>
      <c r="AK328" s="22">
        <v>12</v>
      </c>
    </row>
    <row r="329" spans="1:65" x14ac:dyDescent="0.2">
      <c r="A329" s="21" t="s">
        <v>893</v>
      </c>
      <c r="B329" s="41">
        <v>14331</v>
      </c>
      <c r="C329" s="29" t="s">
        <v>5403</v>
      </c>
      <c r="D329" s="41" t="s">
        <v>894</v>
      </c>
      <c r="E329" s="22" t="s">
        <v>895</v>
      </c>
      <c r="F329" s="30">
        <v>3014611.625</v>
      </c>
      <c r="G329" s="30">
        <v>20790425</v>
      </c>
      <c r="H329" s="22" t="s">
        <v>78</v>
      </c>
      <c r="I329" s="22" t="s">
        <v>142</v>
      </c>
      <c r="N329" s="22">
        <v>20050407</v>
      </c>
      <c r="O329" s="22" t="s">
        <v>896</v>
      </c>
      <c r="Q329" s="22" t="s">
        <v>80</v>
      </c>
      <c r="T329" s="22" t="s">
        <v>188</v>
      </c>
      <c r="U329" s="22" t="s">
        <v>897</v>
      </c>
      <c r="AF329" s="22" t="s">
        <v>83</v>
      </c>
      <c r="AH329" s="30">
        <v>1382422</v>
      </c>
      <c r="AI329" s="30">
        <v>292858</v>
      </c>
      <c r="AJ329" s="30">
        <v>319</v>
      </c>
      <c r="AK329" s="22">
        <v>12</v>
      </c>
      <c r="AL329" s="22" t="s">
        <v>1157</v>
      </c>
      <c r="AM329" s="22" t="s">
        <v>188</v>
      </c>
      <c r="BE329" s="22">
        <v>1</v>
      </c>
      <c r="BM329" s="41" t="s">
        <v>898</v>
      </c>
    </row>
    <row r="330" spans="1:65" x14ac:dyDescent="0.2">
      <c r="A330" s="21" t="s">
        <v>4097</v>
      </c>
      <c r="B330" s="41">
        <v>1167170</v>
      </c>
      <c r="C330" s="29" t="s">
        <v>5403</v>
      </c>
      <c r="D330" s="41" t="s">
        <v>4098</v>
      </c>
      <c r="E330" s="22" t="s">
        <v>4099</v>
      </c>
      <c r="F330" s="30">
        <v>2610708.88</v>
      </c>
      <c r="G330" s="30">
        <v>2510297</v>
      </c>
      <c r="H330" s="22" t="s">
        <v>194</v>
      </c>
      <c r="J330" s="22" t="s">
        <v>199</v>
      </c>
      <c r="K330" s="45">
        <v>20131204</v>
      </c>
      <c r="L330" s="22">
        <v>20140408</v>
      </c>
      <c r="Q330" s="22" t="s">
        <v>89</v>
      </c>
      <c r="T330" s="22" t="s">
        <v>118</v>
      </c>
      <c r="U330" s="22" t="s">
        <v>82</v>
      </c>
      <c r="AD330" s="22" t="s">
        <v>2516</v>
      </c>
      <c r="AF330" s="22" t="s">
        <v>83</v>
      </c>
      <c r="AH330" s="30">
        <v>533616</v>
      </c>
      <c r="AI330" s="30">
        <v>523158.5</v>
      </c>
      <c r="AJ330" s="30">
        <v>292</v>
      </c>
      <c r="AK330" s="22">
        <v>12</v>
      </c>
    </row>
    <row r="331" spans="1:65" x14ac:dyDescent="0.2">
      <c r="A331" s="21" t="s">
        <v>3863</v>
      </c>
      <c r="B331" s="41">
        <v>1151450</v>
      </c>
      <c r="C331" s="29" t="s">
        <v>5403</v>
      </c>
      <c r="D331" s="41" t="s">
        <v>4610</v>
      </c>
      <c r="E331" s="22" t="s">
        <v>4611</v>
      </c>
      <c r="F331" s="30">
        <v>1083961.2</v>
      </c>
      <c r="G331" s="30">
        <v>18066020</v>
      </c>
      <c r="H331" s="22" t="s">
        <v>78</v>
      </c>
      <c r="J331" s="22" t="s">
        <v>2719</v>
      </c>
      <c r="K331" s="45">
        <v>20120416</v>
      </c>
      <c r="Q331" s="22" t="s">
        <v>80</v>
      </c>
      <c r="T331" s="22" t="s">
        <v>81</v>
      </c>
      <c r="U331" s="22" t="s">
        <v>82</v>
      </c>
      <c r="AF331" s="22" t="s">
        <v>83</v>
      </c>
      <c r="AH331" s="30">
        <v>1195818</v>
      </c>
      <c r="AI331" s="30">
        <v>72598</v>
      </c>
      <c r="AJ331" s="30">
        <v>95</v>
      </c>
      <c r="AK331" s="22">
        <v>3</v>
      </c>
      <c r="AL331" s="22" t="s">
        <v>1735</v>
      </c>
      <c r="AU331" s="22">
        <v>1</v>
      </c>
      <c r="BG331" s="22">
        <v>1</v>
      </c>
    </row>
    <row r="332" spans="1:65" x14ac:dyDescent="0.2">
      <c r="A332" s="21" t="s">
        <v>5504</v>
      </c>
      <c r="B332" s="41">
        <v>1180630</v>
      </c>
      <c r="C332" s="29" t="s">
        <v>5403</v>
      </c>
      <c r="D332" s="41" t="s">
        <v>5505</v>
      </c>
      <c r="E332" s="22" t="s">
        <v>5506</v>
      </c>
      <c r="F332" s="30">
        <v>1220000</v>
      </c>
      <c r="G332" s="30">
        <v>3050000</v>
      </c>
      <c r="H332" s="22" t="s">
        <v>77</v>
      </c>
      <c r="J332" s="22" t="s">
        <v>4045</v>
      </c>
      <c r="K332" s="45">
        <v>20180928</v>
      </c>
      <c r="Q332" s="22" t="s">
        <v>89</v>
      </c>
      <c r="T332" s="22" t="s">
        <v>118</v>
      </c>
      <c r="U332" s="22" t="s">
        <v>82</v>
      </c>
      <c r="AF332" s="22" t="s">
        <v>83</v>
      </c>
      <c r="AH332" s="30">
        <v>16000</v>
      </c>
      <c r="AI332" s="30">
        <v>7400</v>
      </c>
      <c r="AJ332" s="30">
        <v>3</v>
      </c>
      <c r="AK332" s="22">
        <v>2</v>
      </c>
    </row>
    <row r="333" spans="1:65" x14ac:dyDescent="0.2">
      <c r="A333" s="21" t="s">
        <v>495</v>
      </c>
      <c r="B333" s="41">
        <v>1087625</v>
      </c>
      <c r="C333" s="29" t="s">
        <v>5403</v>
      </c>
      <c r="D333" s="41" t="s">
        <v>496</v>
      </c>
      <c r="E333" s="22" t="s">
        <v>497</v>
      </c>
      <c r="F333" s="30">
        <v>81124436.120000005</v>
      </c>
      <c r="G333" s="30">
        <v>44573866</v>
      </c>
      <c r="H333" s="22" t="s">
        <v>78</v>
      </c>
      <c r="P333" s="22" t="s">
        <v>79</v>
      </c>
      <c r="Q333" s="22" t="s">
        <v>80</v>
      </c>
      <c r="S333" s="22">
        <v>1</v>
      </c>
      <c r="T333" s="22" t="s">
        <v>81</v>
      </c>
      <c r="U333" s="22" t="s">
        <v>82</v>
      </c>
      <c r="AF333" s="22" t="s">
        <v>102</v>
      </c>
      <c r="AH333" s="30">
        <v>2650624</v>
      </c>
      <c r="AI333" s="30">
        <v>6479423</v>
      </c>
      <c r="AJ333" s="30">
        <v>4170</v>
      </c>
      <c r="AK333" s="22">
        <v>12</v>
      </c>
      <c r="AP333" s="22" t="s">
        <v>507</v>
      </c>
      <c r="AS333" s="22" t="s">
        <v>84</v>
      </c>
      <c r="AU333" s="22">
        <v>1</v>
      </c>
      <c r="AV333" s="22">
        <v>1</v>
      </c>
      <c r="BK333" s="22">
        <v>1</v>
      </c>
    </row>
    <row r="334" spans="1:65" x14ac:dyDescent="0.2">
      <c r="A334" s="21" t="s">
        <v>4007</v>
      </c>
      <c r="B334" s="41">
        <v>1160545</v>
      </c>
      <c r="C334" s="29" t="s">
        <v>5403</v>
      </c>
      <c r="D334" s="41" t="s">
        <v>4008</v>
      </c>
      <c r="E334" s="22" t="s">
        <v>4009</v>
      </c>
      <c r="F334" s="30">
        <v>2097922.1</v>
      </c>
      <c r="G334" s="30">
        <v>41958442</v>
      </c>
      <c r="H334" s="22" t="s">
        <v>78</v>
      </c>
      <c r="J334" s="22" t="s">
        <v>321</v>
      </c>
      <c r="K334" s="45">
        <v>20130125</v>
      </c>
      <c r="Q334" s="22" t="s">
        <v>80</v>
      </c>
      <c r="T334" s="22" t="s">
        <v>129</v>
      </c>
      <c r="U334" s="22" t="s">
        <v>82</v>
      </c>
      <c r="AF334" s="22" t="s">
        <v>83</v>
      </c>
      <c r="AH334" s="30">
        <v>9373113</v>
      </c>
      <c r="AI334" s="30">
        <v>543179</v>
      </c>
      <c r="AJ334" s="30">
        <v>396</v>
      </c>
      <c r="AK334" s="22">
        <v>12</v>
      </c>
      <c r="AN334" s="22" t="s">
        <v>129</v>
      </c>
      <c r="AU334" s="22">
        <v>1</v>
      </c>
      <c r="AV334" s="22">
        <v>1</v>
      </c>
      <c r="BD334" s="22">
        <v>1</v>
      </c>
    </row>
    <row r="335" spans="1:65" x14ac:dyDescent="0.2">
      <c r="A335" s="21" t="s">
        <v>1112</v>
      </c>
      <c r="B335" s="41">
        <v>33630</v>
      </c>
      <c r="C335" s="29" t="s">
        <v>5403</v>
      </c>
      <c r="D335" s="41" t="s">
        <v>1113</v>
      </c>
      <c r="E335" s="22" t="s">
        <v>1114</v>
      </c>
      <c r="F335" s="30">
        <v>1770247</v>
      </c>
      <c r="G335" s="30">
        <v>35404940</v>
      </c>
      <c r="H335" s="22" t="s">
        <v>78</v>
      </c>
      <c r="O335" s="22" t="s">
        <v>1664</v>
      </c>
      <c r="P335" s="22" t="s">
        <v>93</v>
      </c>
      <c r="Q335" s="22" t="s">
        <v>80</v>
      </c>
      <c r="T335" s="22" t="s">
        <v>81</v>
      </c>
      <c r="U335" s="22" t="s">
        <v>82</v>
      </c>
      <c r="AF335" s="22" t="s">
        <v>83</v>
      </c>
      <c r="AH335" s="30">
        <v>12744908</v>
      </c>
      <c r="AI335" s="30">
        <v>823207.5</v>
      </c>
      <c r="AJ335" s="30">
        <v>957</v>
      </c>
      <c r="AK335" s="22">
        <v>9</v>
      </c>
      <c r="AN335" s="22" t="s">
        <v>356</v>
      </c>
      <c r="AP335" s="22" t="s">
        <v>155</v>
      </c>
      <c r="AU335" s="22">
        <v>1</v>
      </c>
      <c r="AW335" s="22">
        <v>1</v>
      </c>
    </row>
    <row r="336" spans="1:65" x14ac:dyDescent="0.2">
      <c r="A336" s="21" t="s">
        <v>498</v>
      </c>
      <c r="B336" s="41">
        <v>1050577</v>
      </c>
      <c r="C336" s="29" t="s">
        <v>5403</v>
      </c>
      <c r="D336" s="41" t="s">
        <v>499</v>
      </c>
      <c r="E336" s="22" t="s">
        <v>500</v>
      </c>
      <c r="F336" s="30">
        <v>1894599.28</v>
      </c>
      <c r="G336" s="30">
        <v>47364982</v>
      </c>
      <c r="H336" s="22" t="s">
        <v>4470</v>
      </c>
      <c r="K336" s="45">
        <v>20041216</v>
      </c>
      <c r="P336" s="22" t="s">
        <v>93</v>
      </c>
      <c r="Q336" s="22" t="s">
        <v>80</v>
      </c>
      <c r="T336" s="22" t="s">
        <v>501</v>
      </c>
      <c r="U336" s="22" t="s">
        <v>502</v>
      </c>
      <c r="X336" s="22" t="s">
        <v>503</v>
      </c>
      <c r="AC336" s="22" t="s">
        <v>4471</v>
      </c>
      <c r="AF336" s="22" t="s">
        <v>102</v>
      </c>
      <c r="AH336" s="30">
        <v>4958515</v>
      </c>
      <c r="AI336" s="30">
        <v>467949</v>
      </c>
      <c r="AJ336" s="30">
        <v>549</v>
      </c>
      <c r="AK336" s="22">
        <v>12</v>
      </c>
    </row>
    <row r="337" spans="1:65" x14ac:dyDescent="0.2">
      <c r="A337" s="21" t="s">
        <v>3706</v>
      </c>
      <c r="B337" s="41">
        <v>1152320</v>
      </c>
      <c r="C337" s="29" t="s">
        <v>5403</v>
      </c>
      <c r="D337" s="41" t="s">
        <v>3707</v>
      </c>
      <c r="E337" s="22" t="s">
        <v>3708</v>
      </c>
      <c r="F337" s="30">
        <v>1788114.3</v>
      </c>
      <c r="G337" s="30">
        <v>10217796</v>
      </c>
      <c r="H337" s="22" t="s">
        <v>4472</v>
      </c>
      <c r="J337" s="22" t="s">
        <v>434</v>
      </c>
      <c r="K337" s="45">
        <v>20111104</v>
      </c>
      <c r="Q337" s="22" t="s">
        <v>80</v>
      </c>
      <c r="T337" s="22" t="s">
        <v>129</v>
      </c>
      <c r="U337" s="22" t="s">
        <v>82</v>
      </c>
      <c r="AF337" s="22" t="s">
        <v>83</v>
      </c>
      <c r="AH337" s="30">
        <v>445544</v>
      </c>
      <c r="AI337" s="30">
        <v>128774.5</v>
      </c>
      <c r="AJ337" s="30">
        <v>127</v>
      </c>
      <c r="AK337" s="22">
        <v>9</v>
      </c>
    </row>
    <row r="338" spans="1:65" x14ac:dyDescent="0.2">
      <c r="A338" s="21" t="s">
        <v>1276</v>
      </c>
      <c r="B338" s="41">
        <v>24363</v>
      </c>
      <c r="C338" s="29" t="s">
        <v>5403</v>
      </c>
      <c r="D338" s="41" t="s">
        <v>1277</v>
      </c>
      <c r="E338" s="22" t="s">
        <v>1278</v>
      </c>
      <c r="F338" s="30">
        <v>1441313.86</v>
      </c>
      <c r="G338" s="30">
        <v>288262772</v>
      </c>
      <c r="H338" s="22" t="s">
        <v>78</v>
      </c>
      <c r="Q338" s="22" t="s">
        <v>80</v>
      </c>
      <c r="T338" s="22" t="s">
        <v>81</v>
      </c>
      <c r="U338" s="22" t="s">
        <v>82</v>
      </c>
      <c r="AF338" s="22" t="s">
        <v>83</v>
      </c>
      <c r="AH338" s="30">
        <v>1899140</v>
      </c>
      <c r="AI338" s="30">
        <v>26337</v>
      </c>
      <c r="AJ338" s="30">
        <v>59</v>
      </c>
      <c r="AK338" s="22">
        <v>11</v>
      </c>
      <c r="AN338" s="22" t="s">
        <v>81</v>
      </c>
      <c r="AU338" s="22">
        <v>1</v>
      </c>
    </row>
    <row r="339" spans="1:65" x14ac:dyDescent="0.2">
      <c r="A339" s="21" t="s">
        <v>5309</v>
      </c>
      <c r="B339" s="41">
        <v>1180985</v>
      </c>
      <c r="C339" s="29" t="s">
        <v>5403</v>
      </c>
      <c r="D339" s="41" t="s">
        <v>10571</v>
      </c>
      <c r="E339" s="22" t="s">
        <v>5310</v>
      </c>
      <c r="F339" s="30">
        <v>1694000</v>
      </c>
      <c r="G339" s="30">
        <v>15400000</v>
      </c>
      <c r="H339" s="22" t="s">
        <v>77</v>
      </c>
      <c r="J339" s="22" t="s">
        <v>4045</v>
      </c>
      <c r="K339" s="45">
        <v>20180606</v>
      </c>
      <c r="Q339" s="22" t="s">
        <v>89</v>
      </c>
      <c r="T339" s="22" t="s">
        <v>118</v>
      </c>
      <c r="U339" s="22" t="s">
        <v>82</v>
      </c>
      <c r="AF339" s="22" t="s">
        <v>83</v>
      </c>
      <c r="AH339" s="30">
        <v>574556</v>
      </c>
      <c r="AI339" s="30">
        <v>85631</v>
      </c>
      <c r="AJ339" s="30">
        <v>99</v>
      </c>
      <c r="AK339" s="22">
        <v>4</v>
      </c>
    </row>
    <row r="340" spans="1:65" x14ac:dyDescent="0.2">
      <c r="A340" s="21" t="s">
        <v>10588</v>
      </c>
      <c r="B340" s="41">
        <v>1181955</v>
      </c>
      <c r="C340" s="29" t="s">
        <v>5403</v>
      </c>
      <c r="D340" s="41" t="s">
        <v>10589</v>
      </c>
      <c r="E340" s="22" t="s">
        <v>10590</v>
      </c>
      <c r="F340" s="30">
        <v>1609500</v>
      </c>
      <c r="G340" s="30">
        <v>16095000</v>
      </c>
      <c r="H340" s="22" t="s">
        <v>77</v>
      </c>
      <c r="J340" s="22" t="s">
        <v>4045</v>
      </c>
      <c r="K340" s="45">
        <v>20181127</v>
      </c>
      <c r="Q340" s="22" t="s">
        <v>89</v>
      </c>
      <c r="T340" s="22" t="s">
        <v>118</v>
      </c>
      <c r="U340" s="22" t="s">
        <v>82</v>
      </c>
      <c r="AF340" s="22" t="s">
        <v>83</v>
      </c>
      <c r="AH340" s="30">
        <v>241619</v>
      </c>
      <c r="AI340" s="30">
        <v>30217</v>
      </c>
      <c r="AJ340" s="30">
        <v>29</v>
      </c>
      <c r="AK340" s="22">
        <v>2</v>
      </c>
    </row>
    <row r="341" spans="1:65" x14ac:dyDescent="0.2">
      <c r="A341" s="21" t="s">
        <v>190</v>
      </c>
      <c r="B341" s="41">
        <v>822264</v>
      </c>
      <c r="C341" s="29" t="s">
        <v>5403</v>
      </c>
      <c r="D341" s="41" t="s">
        <v>4669</v>
      </c>
      <c r="E341" s="22" t="s">
        <v>4670</v>
      </c>
      <c r="F341" s="30">
        <v>4800535.2</v>
      </c>
      <c r="G341" s="30">
        <v>60006690</v>
      </c>
      <c r="H341" s="22" t="s">
        <v>78</v>
      </c>
      <c r="Q341" s="22" t="s">
        <v>80</v>
      </c>
      <c r="T341" s="22" t="s">
        <v>81</v>
      </c>
      <c r="U341" s="22" t="s">
        <v>82</v>
      </c>
      <c r="AF341" s="22" t="s">
        <v>83</v>
      </c>
      <c r="AH341" s="30">
        <v>4241767</v>
      </c>
      <c r="AI341" s="30">
        <v>412900.5</v>
      </c>
      <c r="AJ341" s="30">
        <v>363</v>
      </c>
      <c r="AK341" s="22">
        <v>12</v>
      </c>
      <c r="AN341" s="22" t="s">
        <v>81</v>
      </c>
      <c r="AR341" s="22" t="s">
        <v>5598</v>
      </c>
      <c r="AU341" s="22">
        <v>1</v>
      </c>
      <c r="AV341" s="22">
        <v>1</v>
      </c>
      <c r="BK341" s="22">
        <v>1</v>
      </c>
    </row>
    <row r="342" spans="1:65" x14ac:dyDescent="0.2">
      <c r="A342" s="21" t="s">
        <v>3085</v>
      </c>
      <c r="B342" s="41">
        <v>1122920</v>
      </c>
      <c r="C342" s="29" t="s">
        <v>5403</v>
      </c>
      <c r="D342" s="41" t="s">
        <v>3086</v>
      </c>
      <c r="E342" s="22" t="s">
        <v>3087</v>
      </c>
      <c r="F342" s="30">
        <v>12508456.25</v>
      </c>
      <c r="G342" s="30">
        <v>10006765</v>
      </c>
      <c r="H342" s="22" t="s">
        <v>4472</v>
      </c>
      <c r="J342" s="22" t="s">
        <v>434</v>
      </c>
      <c r="K342" s="45">
        <v>20090723</v>
      </c>
      <c r="Q342" s="22" t="s">
        <v>80</v>
      </c>
      <c r="T342" s="22" t="s">
        <v>113</v>
      </c>
      <c r="U342" s="22" t="s">
        <v>82</v>
      </c>
      <c r="AF342" s="22" t="s">
        <v>83</v>
      </c>
      <c r="AH342" s="30">
        <v>949708</v>
      </c>
      <c r="AI342" s="30">
        <v>1074175</v>
      </c>
      <c r="AJ342" s="30">
        <v>321</v>
      </c>
      <c r="AK342" s="22">
        <v>12</v>
      </c>
    </row>
    <row r="343" spans="1:65" x14ac:dyDescent="0.2">
      <c r="A343" s="21" t="s">
        <v>1971</v>
      </c>
      <c r="B343" s="41">
        <v>37648</v>
      </c>
      <c r="C343" s="29" t="s">
        <v>5403</v>
      </c>
      <c r="D343" s="41" t="s">
        <v>1972</v>
      </c>
      <c r="E343" s="22" t="s">
        <v>1973</v>
      </c>
      <c r="F343" s="30">
        <v>386375.27500000002</v>
      </c>
      <c r="G343" s="30">
        <v>5944235</v>
      </c>
      <c r="H343" s="22" t="s">
        <v>131</v>
      </c>
      <c r="P343" s="22" t="s">
        <v>93</v>
      </c>
      <c r="Q343" s="22" t="s">
        <v>80</v>
      </c>
      <c r="T343" s="22" t="s">
        <v>81</v>
      </c>
      <c r="U343" s="22" t="s">
        <v>82</v>
      </c>
      <c r="AF343" s="22" t="s">
        <v>83</v>
      </c>
      <c r="AH343" s="30">
        <v>8110425</v>
      </c>
      <c r="AI343" s="30">
        <v>265210</v>
      </c>
      <c r="AJ343" s="30">
        <v>413</v>
      </c>
      <c r="AK343" s="22">
        <v>12</v>
      </c>
      <c r="AM343" s="22" t="s">
        <v>522</v>
      </c>
      <c r="AR343" s="22" t="s">
        <v>189</v>
      </c>
      <c r="AT343" s="22">
        <v>1</v>
      </c>
    </row>
    <row r="344" spans="1:65" x14ac:dyDescent="0.2">
      <c r="A344" s="21" t="s">
        <v>4955</v>
      </c>
      <c r="B344" s="41">
        <v>1180494</v>
      </c>
      <c r="C344" s="29" t="s">
        <v>5403</v>
      </c>
      <c r="D344" s="41" t="s">
        <v>4956</v>
      </c>
      <c r="E344" s="22" t="s">
        <v>4957</v>
      </c>
      <c r="F344" s="30">
        <v>2055000.15</v>
      </c>
      <c r="G344" s="30">
        <v>13700001</v>
      </c>
      <c r="H344" s="22" t="s">
        <v>78</v>
      </c>
      <c r="J344" s="22" t="s">
        <v>2719</v>
      </c>
      <c r="K344" s="45">
        <v>20180108</v>
      </c>
      <c r="Q344" s="22" t="s">
        <v>80</v>
      </c>
      <c r="T344" s="22" t="s">
        <v>81</v>
      </c>
      <c r="U344" s="22" t="s">
        <v>82</v>
      </c>
      <c r="AF344" s="22" t="s">
        <v>83</v>
      </c>
      <c r="AH344" s="30">
        <v>2554694</v>
      </c>
      <c r="AI344" s="30">
        <v>468979</v>
      </c>
      <c r="AJ344" s="30">
        <v>179</v>
      </c>
      <c r="AK344" s="22">
        <v>12</v>
      </c>
      <c r="AN344" s="22" t="s">
        <v>81</v>
      </c>
      <c r="AU344" s="22">
        <v>1</v>
      </c>
      <c r="AW344" s="22">
        <v>1</v>
      </c>
    </row>
    <row r="345" spans="1:65" x14ac:dyDescent="0.2">
      <c r="A345" s="21" t="s">
        <v>2213</v>
      </c>
      <c r="B345" s="41">
        <v>1080000</v>
      </c>
      <c r="C345" s="29" t="s">
        <v>5403</v>
      </c>
      <c r="D345" s="41" t="s">
        <v>2214</v>
      </c>
      <c r="E345" s="22" t="s">
        <v>2215</v>
      </c>
      <c r="F345" s="30">
        <v>1380749.0449999999</v>
      </c>
      <c r="G345" s="30">
        <v>276149809</v>
      </c>
      <c r="H345" s="22" t="s">
        <v>88</v>
      </c>
      <c r="J345" s="22" t="s">
        <v>321</v>
      </c>
      <c r="K345" s="45">
        <v>20120625</v>
      </c>
      <c r="Q345" s="22" t="s">
        <v>80</v>
      </c>
      <c r="T345" s="22" t="s">
        <v>113</v>
      </c>
      <c r="U345" s="22" t="s">
        <v>82</v>
      </c>
      <c r="AB345" s="22" t="s">
        <v>114</v>
      </c>
      <c r="AF345" s="22" t="s">
        <v>83</v>
      </c>
      <c r="AH345" s="30">
        <v>42323235</v>
      </c>
      <c r="AI345" s="30">
        <v>2498862</v>
      </c>
      <c r="AJ345" s="30">
        <v>2218</v>
      </c>
      <c r="AK345" s="22">
        <v>12</v>
      </c>
    </row>
    <row r="346" spans="1:65" x14ac:dyDescent="0.2">
      <c r="A346" s="21" t="s">
        <v>3767</v>
      </c>
      <c r="B346" s="41">
        <v>1154355</v>
      </c>
      <c r="C346" s="29" t="s">
        <v>5403</v>
      </c>
      <c r="D346" s="41" t="s">
        <v>3768</v>
      </c>
      <c r="E346" s="22" t="s">
        <v>3769</v>
      </c>
      <c r="F346" s="30">
        <v>3079462.38</v>
      </c>
      <c r="G346" s="30">
        <v>102648746</v>
      </c>
      <c r="H346" s="22" t="s">
        <v>78</v>
      </c>
      <c r="J346" s="22" t="s">
        <v>321</v>
      </c>
      <c r="K346" s="45">
        <v>20111222</v>
      </c>
      <c r="Q346" s="22" t="s">
        <v>80</v>
      </c>
      <c r="T346" s="22" t="s">
        <v>81</v>
      </c>
      <c r="U346" s="22" t="s">
        <v>82</v>
      </c>
      <c r="AF346" s="22" t="s">
        <v>83</v>
      </c>
      <c r="AH346" s="30">
        <v>110748455</v>
      </c>
      <c r="AI346" s="30">
        <v>9539724.5</v>
      </c>
      <c r="AJ346" s="30">
        <v>4991</v>
      </c>
      <c r="AK346" s="22">
        <v>12</v>
      </c>
      <c r="AN346" s="22" t="s">
        <v>10661</v>
      </c>
      <c r="AY346" s="22">
        <v>1</v>
      </c>
      <c r="BA346" s="22">
        <v>1</v>
      </c>
      <c r="BG346" s="22">
        <v>1</v>
      </c>
      <c r="BH346" s="22">
        <v>1</v>
      </c>
      <c r="BM346" s="41" t="s">
        <v>351</v>
      </c>
    </row>
    <row r="347" spans="1:65" x14ac:dyDescent="0.2">
      <c r="A347" s="21" t="s">
        <v>3642</v>
      </c>
      <c r="B347" s="41">
        <v>1145756</v>
      </c>
      <c r="C347" s="29" t="s">
        <v>5403</v>
      </c>
      <c r="D347" s="41" t="s">
        <v>3643</v>
      </c>
      <c r="E347" s="22" t="s">
        <v>3644</v>
      </c>
      <c r="F347" s="30">
        <v>20667567.5</v>
      </c>
      <c r="G347" s="30">
        <v>58218500</v>
      </c>
      <c r="H347" s="22" t="s">
        <v>107</v>
      </c>
      <c r="I347" s="22" t="s">
        <v>142</v>
      </c>
      <c r="J347" s="22" t="s">
        <v>2719</v>
      </c>
      <c r="K347" s="45">
        <v>20110928</v>
      </c>
      <c r="Q347" s="22" t="s">
        <v>80</v>
      </c>
      <c r="S347" s="22">
        <v>1</v>
      </c>
      <c r="T347" s="22" t="s">
        <v>81</v>
      </c>
      <c r="U347" s="22" t="s">
        <v>82</v>
      </c>
      <c r="Z347" s="22" t="s">
        <v>4472</v>
      </c>
      <c r="AA347" s="22" t="s">
        <v>360</v>
      </c>
      <c r="AF347" s="22" t="s">
        <v>83</v>
      </c>
      <c r="AH347" s="30">
        <v>11410811</v>
      </c>
      <c r="AI347" s="30">
        <v>5273492</v>
      </c>
      <c r="AJ347" s="30">
        <v>2012</v>
      </c>
      <c r="AK347" s="22">
        <v>12</v>
      </c>
    </row>
    <row r="348" spans="1:65" x14ac:dyDescent="0.2">
      <c r="A348" s="21" t="s">
        <v>5382</v>
      </c>
      <c r="B348" s="41">
        <v>1181704</v>
      </c>
      <c r="C348" s="29" t="s">
        <v>5403</v>
      </c>
      <c r="D348" s="41" t="s">
        <v>5383</v>
      </c>
      <c r="E348" s="22" t="s">
        <v>5384</v>
      </c>
      <c r="F348" s="30">
        <v>13765889.435000001</v>
      </c>
      <c r="G348" s="30">
        <v>34850353</v>
      </c>
      <c r="H348" s="22" t="s">
        <v>107</v>
      </c>
      <c r="J348" s="22" t="s">
        <v>321</v>
      </c>
      <c r="K348" s="45">
        <v>20180719</v>
      </c>
      <c r="Q348" s="22" t="s">
        <v>80</v>
      </c>
      <c r="T348" s="22" t="s">
        <v>118</v>
      </c>
      <c r="U348" s="22" t="s">
        <v>82</v>
      </c>
      <c r="Z348" s="22" t="s">
        <v>4472</v>
      </c>
      <c r="AA348" s="22" t="s">
        <v>1592</v>
      </c>
      <c r="AF348" s="22" t="s">
        <v>83</v>
      </c>
      <c r="AH348" s="30">
        <v>9127606</v>
      </c>
      <c r="AI348" s="30">
        <v>4460428.5</v>
      </c>
      <c r="AJ348" s="30">
        <v>1626</v>
      </c>
      <c r="AK348" s="22">
        <v>6</v>
      </c>
    </row>
    <row r="349" spans="1:65" x14ac:dyDescent="0.2">
      <c r="A349" s="21" t="s">
        <v>516</v>
      </c>
      <c r="B349" s="41">
        <v>1055838</v>
      </c>
      <c r="C349" s="29" t="s">
        <v>5403</v>
      </c>
      <c r="D349" s="41" t="s">
        <v>517</v>
      </c>
      <c r="E349" s="22" t="s">
        <v>518</v>
      </c>
      <c r="F349" s="30">
        <v>4591247.8049999997</v>
      </c>
      <c r="G349" s="30">
        <v>102027729</v>
      </c>
      <c r="H349" s="22" t="s">
        <v>107</v>
      </c>
      <c r="J349" s="22" t="s">
        <v>112</v>
      </c>
      <c r="M349" s="22">
        <v>20060126</v>
      </c>
      <c r="Q349" s="22" t="s">
        <v>89</v>
      </c>
      <c r="T349" s="22" t="s">
        <v>118</v>
      </c>
      <c r="U349" s="22" t="s">
        <v>82</v>
      </c>
      <c r="Z349" s="22" t="s">
        <v>4472</v>
      </c>
      <c r="AA349" s="22" t="s">
        <v>368</v>
      </c>
      <c r="AF349" s="22" t="s">
        <v>83</v>
      </c>
      <c r="AH349" s="30">
        <v>8944611</v>
      </c>
      <c r="AI349" s="30">
        <v>626311.5</v>
      </c>
      <c r="AJ349" s="30">
        <v>566</v>
      </c>
      <c r="AK349" s="22">
        <v>12</v>
      </c>
    </row>
    <row r="350" spans="1:65" x14ac:dyDescent="0.2">
      <c r="A350" s="21" t="s">
        <v>3348</v>
      </c>
      <c r="B350" s="41">
        <v>1135050</v>
      </c>
      <c r="C350" s="29" t="s">
        <v>5403</v>
      </c>
      <c r="D350" s="41" t="s">
        <v>3349</v>
      </c>
      <c r="E350" s="22" t="s">
        <v>4737</v>
      </c>
      <c r="F350" s="30">
        <v>1696689.44</v>
      </c>
      <c r="G350" s="30">
        <v>21208618</v>
      </c>
      <c r="H350" s="22" t="s">
        <v>78</v>
      </c>
      <c r="J350" s="22" t="s">
        <v>174</v>
      </c>
      <c r="K350" s="45">
        <v>20101116</v>
      </c>
      <c r="L350" s="22" t="s">
        <v>3350</v>
      </c>
      <c r="Q350" s="22" t="s">
        <v>89</v>
      </c>
      <c r="T350" s="22" t="s">
        <v>129</v>
      </c>
      <c r="U350" s="22" t="s">
        <v>82</v>
      </c>
      <c r="AF350" s="22" t="s">
        <v>83</v>
      </c>
      <c r="AH350" s="30">
        <v>2912400</v>
      </c>
      <c r="AI350" s="30">
        <v>284162</v>
      </c>
      <c r="AJ350" s="30">
        <v>181</v>
      </c>
      <c r="AK350" s="22">
        <v>12</v>
      </c>
      <c r="AN350" s="22" t="s">
        <v>118</v>
      </c>
      <c r="AW350" s="22">
        <v>1</v>
      </c>
      <c r="AX350" s="22">
        <v>1</v>
      </c>
      <c r="BA350" s="22">
        <v>1</v>
      </c>
    </row>
    <row r="351" spans="1:65" x14ac:dyDescent="0.2">
      <c r="A351" s="21" t="s">
        <v>4154</v>
      </c>
      <c r="B351" s="41">
        <v>1168155</v>
      </c>
      <c r="C351" s="29" t="s">
        <v>5403</v>
      </c>
      <c r="D351" s="41" t="s">
        <v>4155</v>
      </c>
      <c r="E351" s="22" t="s">
        <v>4156</v>
      </c>
      <c r="F351" s="30">
        <v>10093500</v>
      </c>
      <c r="G351" s="30">
        <v>56075000</v>
      </c>
      <c r="H351" s="22" t="s">
        <v>292</v>
      </c>
      <c r="J351" s="22" t="s">
        <v>199</v>
      </c>
      <c r="K351" s="45">
        <v>20140417</v>
      </c>
      <c r="L351" s="22">
        <v>20160707</v>
      </c>
      <c r="Q351" s="22" t="s">
        <v>89</v>
      </c>
      <c r="T351" s="22" t="s">
        <v>118</v>
      </c>
      <c r="U351" s="22" t="s">
        <v>82</v>
      </c>
      <c r="AF351" s="22" t="s">
        <v>83</v>
      </c>
      <c r="AH351" s="30">
        <v>3799864</v>
      </c>
      <c r="AI351" s="30">
        <v>849150</v>
      </c>
      <c r="AJ351" s="30">
        <v>291</v>
      </c>
      <c r="AK351" s="22">
        <v>12</v>
      </c>
    </row>
    <row r="352" spans="1:65" x14ac:dyDescent="0.2">
      <c r="A352" s="21" t="s">
        <v>416</v>
      </c>
      <c r="B352" s="41">
        <v>1023378</v>
      </c>
      <c r="C352" s="29" t="s">
        <v>5403</v>
      </c>
      <c r="D352" s="41" t="s">
        <v>417</v>
      </c>
      <c r="E352" s="22" t="s">
        <v>418</v>
      </c>
      <c r="F352" s="30">
        <v>1268963.8500000001</v>
      </c>
      <c r="G352" s="30">
        <v>18128055</v>
      </c>
      <c r="H352" s="22" t="s">
        <v>78</v>
      </c>
      <c r="Q352" s="22" t="s">
        <v>80</v>
      </c>
      <c r="T352" s="22" t="s">
        <v>81</v>
      </c>
      <c r="U352" s="22" t="s">
        <v>82</v>
      </c>
      <c r="AF352" s="22" t="s">
        <v>83</v>
      </c>
      <c r="AH352" s="30">
        <v>9680223</v>
      </c>
      <c r="AI352" s="30">
        <v>396401</v>
      </c>
      <c r="AJ352" s="30">
        <v>662</v>
      </c>
      <c r="AK352" s="22">
        <v>12</v>
      </c>
      <c r="AN352" s="22" t="s">
        <v>103</v>
      </c>
      <c r="AS352" s="22" t="s">
        <v>84</v>
      </c>
      <c r="AU352" s="22">
        <v>1</v>
      </c>
      <c r="AV352" s="22">
        <v>1</v>
      </c>
      <c r="AZ352" s="22">
        <v>1</v>
      </c>
    </row>
    <row r="353" spans="1:65" x14ac:dyDescent="0.2">
      <c r="A353" s="21" t="s">
        <v>3844</v>
      </c>
      <c r="B353" s="41">
        <v>1154937</v>
      </c>
      <c r="C353" s="29" t="s">
        <v>5403</v>
      </c>
      <c r="D353" s="41" t="s">
        <v>5110</v>
      </c>
      <c r="E353" s="22" t="s">
        <v>5111</v>
      </c>
      <c r="F353" s="30">
        <v>14445762.26</v>
      </c>
      <c r="G353" s="30">
        <v>62807662</v>
      </c>
      <c r="H353" s="22" t="s">
        <v>92</v>
      </c>
      <c r="J353" s="22" t="s">
        <v>2719</v>
      </c>
      <c r="K353" s="45">
        <v>20120323</v>
      </c>
      <c r="Q353" s="22" t="s">
        <v>80</v>
      </c>
      <c r="R353" s="22">
        <v>1</v>
      </c>
      <c r="T353" s="22" t="s">
        <v>118</v>
      </c>
      <c r="U353" s="22" t="s">
        <v>82</v>
      </c>
      <c r="AE353" s="22" t="s">
        <v>94</v>
      </c>
      <c r="AF353" s="22" t="s">
        <v>83</v>
      </c>
      <c r="AH353" s="30">
        <v>37016977</v>
      </c>
      <c r="AI353" s="30">
        <v>7879041</v>
      </c>
      <c r="AJ353" s="30">
        <v>7206</v>
      </c>
      <c r="AK353" s="22">
        <v>12</v>
      </c>
    </row>
    <row r="354" spans="1:65" x14ac:dyDescent="0.2">
      <c r="A354" s="21" t="s">
        <v>421</v>
      </c>
      <c r="B354" s="41">
        <v>1094034</v>
      </c>
      <c r="C354" s="29" t="s">
        <v>5403</v>
      </c>
      <c r="D354" s="41" t="s">
        <v>422</v>
      </c>
      <c r="E354" s="22" t="s">
        <v>423</v>
      </c>
      <c r="F354" s="30">
        <v>12711756.640000001</v>
      </c>
      <c r="G354" s="30">
        <v>158896958</v>
      </c>
      <c r="H354" s="22" t="s">
        <v>107</v>
      </c>
      <c r="Q354" s="22" t="s">
        <v>80</v>
      </c>
      <c r="T354" s="22" t="s">
        <v>129</v>
      </c>
      <c r="U354" s="22" t="s">
        <v>82</v>
      </c>
      <c r="Z354" s="22" t="s">
        <v>4472</v>
      </c>
      <c r="AA354" s="22" t="s">
        <v>360</v>
      </c>
      <c r="AF354" s="22" t="s">
        <v>83</v>
      </c>
      <c r="AH354" s="30">
        <v>27299156</v>
      </c>
      <c r="AI354" s="30">
        <v>2547520.5</v>
      </c>
      <c r="AJ354" s="30">
        <v>2728</v>
      </c>
      <c r="AK354" s="22">
        <v>12</v>
      </c>
    </row>
    <row r="355" spans="1:65" x14ac:dyDescent="0.2">
      <c r="A355" s="21" t="s">
        <v>3163</v>
      </c>
      <c r="B355" s="41">
        <v>1117223</v>
      </c>
      <c r="C355" s="29" t="s">
        <v>5403</v>
      </c>
      <c r="D355" s="41" t="s">
        <v>4442</v>
      </c>
      <c r="E355" s="22" t="s">
        <v>4443</v>
      </c>
      <c r="F355" s="30">
        <v>279925687.80000001</v>
      </c>
      <c r="G355" s="30">
        <v>84825966</v>
      </c>
      <c r="H355" s="22" t="s">
        <v>78</v>
      </c>
      <c r="J355" s="22" t="s">
        <v>2719</v>
      </c>
      <c r="K355" s="45">
        <v>20100104</v>
      </c>
      <c r="Q355" s="22" t="s">
        <v>80</v>
      </c>
      <c r="S355" s="22">
        <v>1</v>
      </c>
      <c r="T355" s="22" t="s">
        <v>118</v>
      </c>
      <c r="U355" s="22" t="s">
        <v>82</v>
      </c>
      <c r="AF355" s="22" t="s">
        <v>102</v>
      </c>
      <c r="AH355" s="30">
        <v>50336612</v>
      </c>
      <c r="AI355" s="30">
        <v>389307373</v>
      </c>
      <c r="AJ355" s="30">
        <v>131695</v>
      </c>
      <c r="AK355" s="22">
        <v>12</v>
      </c>
      <c r="AS355" s="22" t="s">
        <v>2335</v>
      </c>
      <c r="BM355" s="41" t="s">
        <v>5637</v>
      </c>
    </row>
    <row r="356" spans="1:65" x14ac:dyDescent="0.2">
      <c r="A356" s="21" t="s">
        <v>1591</v>
      </c>
      <c r="B356" s="41">
        <v>1061527</v>
      </c>
      <c r="C356" s="29" t="s">
        <v>5403</v>
      </c>
      <c r="D356" s="41" t="s">
        <v>5039</v>
      </c>
      <c r="E356" s="22" t="s">
        <v>5040</v>
      </c>
      <c r="F356" s="30">
        <v>16743154.6</v>
      </c>
      <c r="G356" s="30">
        <v>167431546</v>
      </c>
      <c r="H356" s="22" t="s">
        <v>78</v>
      </c>
      <c r="Q356" s="22" t="s">
        <v>80</v>
      </c>
      <c r="T356" s="22" t="s">
        <v>118</v>
      </c>
      <c r="U356" s="22" t="s">
        <v>82</v>
      </c>
      <c r="AF356" s="22" t="s">
        <v>83</v>
      </c>
      <c r="AH356" s="30">
        <v>40854375</v>
      </c>
      <c r="AI356" s="30">
        <v>8586278</v>
      </c>
      <c r="AJ356" s="30">
        <v>4902</v>
      </c>
      <c r="AK356" s="22">
        <v>12</v>
      </c>
    </row>
    <row r="357" spans="1:65" x14ac:dyDescent="0.2">
      <c r="A357" s="21" t="s">
        <v>3267</v>
      </c>
      <c r="B357" s="41">
        <v>1133845</v>
      </c>
      <c r="C357" s="29" t="s">
        <v>5403</v>
      </c>
      <c r="D357" s="41" t="s">
        <v>3268</v>
      </c>
      <c r="E357" s="22" t="s">
        <v>3269</v>
      </c>
      <c r="F357" s="30">
        <v>2379084.42</v>
      </c>
      <c r="G357" s="30">
        <v>158605628</v>
      </c>
      <c r="H357" s="22" t="s">
        <v>78</v>
      </c>
      <c r="J357" s="22" t="s">
        <v>199</v>
      </c>
      <c r="K357" s="45">
        <v>20100708</v>
      </c>
      <c r="L357" s="22">
        <v>20111205</v>
      </c>
      <c r="Q357" s="22" t="s">
        <v>89</v>
      </c>
      <c r="T357" s="22" t="s">
        <v>81</v>
      </c>
      <c r="U357" s="22" t="s">
        <v>82</v>
      </c>
      <c r="AF357" s="22" t="s">
        <v>83</v>
      </c>
      <c r="AH357" s="30">
        <v>207810273</v>
      </c>
      <c r="AI357" s="30">
        <v>26324462.5</v>
      </c>
      <c r="AJ357" s="30">
        <v>12735</v>
      </c>
      <c r="AK357" s="22">
        <v>12</v>
      </c>
      <c r="AN357" s="22" t="s">
        <v>2542</v>
      </c>
      <c r="AR357" s="22" t="s">
        <v>246</v>
      </c>
      <c r="BM357" s="41" t="s">
        <v>4931</v>
      </c>
    </row>
    <row r="358" spans="1:65" x14ac:dyDescent="0.2">
      <c r="A358" s="21" t="s">
        <v>524</v>
      </c>
      <c r="B358" s="41">
        <v>1044709</v>
      </c>
      <c r="C358" s="29" t="s">
        <v>5403</v>
      </c>
      <c r="D358" s="41" t="s">
        <v>525</v>
      </c>
      <c r="E358" s="22" t="s">
        <v>526</v>
      </c>
      <c r="F358" s="30">
        <v>1192781.1000000001</v>
      </c>
      <c r="G358" s="30">
        <v>15903748</v>
      </c>
      <c r="H358" s="22" t="s">
        <v>131</v>
      </c>
      <c r="Q358" s="22" t="s">
        <v>80</v>
      </c>
      <c r="T358" s="22" t="s">
        <v>81</v>
      </c>
      <c r="U358" s="22" t="s">
        <v>82</v>
      </c>
      <c r="AF358" s="22" t="s">
        <v>83</v>
      </c>
      <c r="AH358" s="30">
        <v>1378438</v>
      </c>
      <c r="AI358" s="30">
        <v>132830</v>
      </c>
      <c r="AJ358" s="30">
        <v>128</v>
      </c>
      <c r="AK358" s="22">
        <v>12</v>
      </c>
      <c r="AN358" s="22" t="s">
        <v>527</v>
      </c>
      <c r="AT358" s="22">
        <v>1</v>
      </c>
    </row>
    <row r="359" spans="1:65" x14ac:dyDescent="0.2">
      <c r="A359" s="21" t="s">
        <v>255</v>
      </c>
      <c r="B359" s="41">
        <v>1005693</v>
      </c>
      <c r="C359" s="29" t="s">
        <v>5403</v>
      </c>
      <c r="D359" s="41" t="s">
        <v>5457</v>
      </c>
      <c r="E359" s="22" t="s">
        <v>5231</v>
      </c>
      <c r="F359" s="30">
        <v>1905114.9</v>
      </c>
      <c r="G359" s="30">
        <v>14654730</v>
      </c>
      <c r="H359" s="22" t="s">
        <v>292</v>
      </c>
      <c r="I359" s="22" t="s">
        <v>4918</v>
      </c>
      <c r="J359" s="22" t="s">
        <v>293</v>
      </c>
      <c r="K359" s="45">
        <v>20180622</v>
      </c>
      <c r="Q359" s="22" t="s">
        <v>80</v>
      </c>
      <c r="T359" s="22" t="s">
        <v>118</v>
      </c>
      <c r="U359" s="22" t="s">
        <v>82</v>
      </c>
      <c r="AB359" s="22" t="s">
        <v>4918</v>
      </c>
      <c r="AF359" s="22" t="s">
        <v>83</v>
      </c>
      <c r="AH359" s="30">
        <v>2784299</v>
      </c>
      <c r="AI359" s="30">
        <v>711405.5</v>
      </c>
      <c r="AJ359" s="30">
        <v>342</v>
      </c>
      <c r="AK359" s="22">
        <v>7</v>
      </c>
    </row>
    <row r="360" spans="1:65" x14ac:dyDescent="0.2">
      <c r="A360" s="21" t="s">
        <v>528</v>
      </c>
      <c r="B360" s="41">
        <v>1102444</v>
      </c>
      <c r="C360" s="29" t="s">
        <v>5403</v>
      </c>
      <c r="D360" s="41" t="s">
        <v>529</v>
      </c>
      <c r="E360" s="22" t="s">
        <v>530</v>
      </c>
      <c r="F360" s="30">
        <v>1851604.51</v>
      </c>
      <c r="G360" s="30">
        <v>52902986</v>
      </c>
      <c r="H360" s="22" t="s">
        <v>78</v>
      </c>
      <c r="J360" s="22" t="s">
        <v>321</v>
      </c>
      <c r="K360" s="45">
        <v>20050805</v>
      </c>
      <c r="Q360" s="22" t="s">
        <v>80</v>
      </c>
      <c r="T360" s="22" t="s">
        <v>81</v>
      </c>
      <c r="U360" s="22" t="s">
        <v>82</v>
      </c>
      <c r="AF360" s="22" t="s">
        <v>83</v>
      </c>
      <c r="AH360" s="30">
        <v>27068895</v>
      </c>
      <c r="AI360" s="30">
        <v>1358828</v>
      </c>
      <c r="AJ360" s="30">
        <v>1578</v>
      </c>
      <c r="AK360" s="22">
        <v>12</v>
      </c>
      <c r="AP360" s="22" t="s">
        <v>175</v>
      </c>
      <c r="AU360" s="22">
        <v>1</v>
      </c>
      <c r="AV360" s="22">
        <v>1</v>
      </c>
      <c r="AW360" s="22">
        <v>1</v>
      </c>
      <c r="BD360" s="22">
        <v>1</v>
      </c>
    </row>
    <row r="361" spans="1:65" x14ac:dyDescent="0.2">
      <c r="A361" s="21" t="s">
        <v>5195</v>
      </c>
      <c r="B361" s="41">
        <v>1154436</v>
      </c>
      <c r="C361" s="29" t="s">
        <v>5403</v>
      </c>
      <c r="D361" s="41" t="s">
        <v>5196</v>
      </c>
      <c r="E361" s="22" t="s">
        <v>5197</v>
      </c>
      <c r="F361" s="30">
        <v>1477300</v>
      </c>
      <c r="G361" s="30">
        <v>13430000</v>
      </c>
      <c r="H361" s="22" t="s">
        <v>77</v>
      </c>
      <c r="J361" s="22" t="s">
        <v>4045</v>
      </c>
      <c r="K361" s="45">
        <v>20180510</v>
      </c>
      <c r="Q361" s="22" t="s">
        <v>89</v>
      </c>
      <c r="T361" s="22" t="s">
        <v>81</v>
      </c>
      <c r="U361" s="22" t="s">
        <v>82</v>
      </c>
      <c r="AF361" s="22" t="s">
        <v>83</v>
      </c>
      <c r="AH361" s="30">
        <v>246300</v>
      </c>
      <c r="AI361" s="30">
        <v>37860</v>
      </c>
      <c r="AJ361" s="30">
        <v>31</v>
      </c>
      <c r="AK361" s="22">
        <v>5</v>
      </c>
    </row>
    <row r="362" spans="1:65" x14ac:dyDescent="0.2">
      <c r="A362" s="21" t="s">
        <v>681</v>
      </c>
      <c r="B362" s="41">
        <v>19554</v>
      </c>
      <c r="C362" s="29" t="s">
        <v>5403</v>
      </c>
      <c r="D362" s="41" t="s">
        <v>682</v>
      </c>
      <c r="E362" s="22" t="s">
        <v>683</v>
      </c>
      <c r="F362" s="30">
        <v>336309.89</v>
      </c>
      <c r="G362" s="30">
        <v>9608854</v>
      </c>
      <c r="H362" s="22" t="s">
        <v>78</v>
      </c>
      <c r="Q362" s="22" t="s">
        <v>80</v>
      </c>
      <c r="T362" s="22" t="s">
        <v>81</v>
      </c>
      <c r="U362" s="22" t="s">
        <v>82</v>
      </c>
      <c r="AF362" s="22" t="s">
        <v>83</v>
      </c>
      <c r="AH362" s="30">
        <v>11925546</v>
      </c>
      <c r="AI362" s="30">
        <v>321166.5</v>
      </c>
      <c r="AJ362" s="30">
        <v>506</v>
      </c>
      <c r="AK362" s="22">
        <v>12</v>
      </c>
      <c r="AP362" s="22" t="s">
        <v>842</v>
      </c>
      <c r="AU362" s="22">
        <v>1</v>
      </c>
    </row>
    <row r="363" spans="1:65" x14ac:dyDescent="0.2">
      <c r="A363" s="21" t="s">
        <v>3178</v>
      </c>
      <c r="B363" s="41">
        <v>1128640</v>
      </c>
      <c r="C363" s="29" t="s">
        <v>5403</v>
      </c>
      <c r="D363" s="41" t="s">
        <v>3179</v>
      </c>
      <c r="E363" s="22" t="s">
        <v>3180</v>
      </c>
      <c r="F363" s="30">
        <v>74911247</v>
      </c>
      <c r="G363" s="30">
        <v>149822494</v>
      </c>
      <c r="H363" s="22" t="s">
        <v>78</v>
      </c>
      <c r="J363" s="22" t="s">
        <v>199</v>
      </c>
      <c r="K363" s="45">
        <v>20100205</v>
      </c>
      <c r="L363" s="22">
        <v>20101012</v>
      </c>
      <c r="Q363" s="22" t="s">
        <v>89</v>
      </c>
      <c r="S363" s="22">
        <v>1</v>
      </c>
      <c r="T363" s="22" t="s">
        <v>81</v>
      </c>
      <c r="U363" s="22" t="s">
        <v>82</v>
      </c>
      <c r="AF363" s="22" t="s">
        <v>102</v>
      </c>
      <c r="AH363" s="30">
        <v>24440934</v>
      </c>
      <c r="AI363" s="30">
        <v>6597454</v>
      </c>
      <c r="AJ363" s="30">
        <v>2255</v>
      </c>
      <c r="AK363" s="22">
        <v>12</v>
      </c>
      <c r="AN363" s="22" t="s">
        <v>81</v>
      </c>
      <c r="BI363" s="22">
        <v>1</v>
      </c>
    </row>
    <row r="364" spans="1:65" x14ac:dyDescent="0.2">
      <c r="A364" s="21" t="s">
        <v>3351</v>
      </c>
      <c r="B364" s="41">
        <v>1130961</v>
      </c>
      <c r="C364" s="29" t="s">
        <v>5403</v>
      </c>
      <c r="D364" s="41" t="s">
        <v>3352</v>
      </c>
      <c r="E364" s="22" t="s">
        <v>3353</v>
      </c>
      <c r="F364" s="30">
        <v>6860790.5300000003</v>
      </c>
      <c r="G364" s="30">
        <v>124741646</v>
      </c>
      <c r="H364" s="22" t="s">
        <v>78</v>
      </c>
      <c r="J364" s="22" t="s">
        <v>2719</v>
      </c>
      <c r="K364" s="45">
        <v>20101105</v>
      </c>
      <c r="Q364" s="22" t="s">
        <v>80</v>
      </c>
      <c r="T364" s="22" t="s">
        <v>81</v>
      </c>
      <c r="U364" s="22" t="s">
        <v>82</v>
      </c>
      <c r="AF364" s="22" t="s">
        <v>102</v>
      </c>
      <c r="AH364" s="30">
        <v>42381420</v>
      </c>
      <c r="AI364" s="30">
        <v>5541415</v>
      </c>
      <c r="AJ364" s="30">
        <v>4515</v>
      </c>
      <c r="AK364" s="22">
        <v>12</v>
      </c>
      <c r="AN364" s="22" t="s">
        <v>81</v>
      </c>
      <c r="AU364" s="22">
        <v>1</v>
      </c>
      <c r="AW364" s="22">
        <v>1</v>
      </c>
    </row>
    <row r="365" spans="1:65" x14ac:dyDescent="0.2">
      <c r="A365" s="21" t="s">
        <v>4694</v>
      </c>
      <c r="B365" s="41">
        <v>1178815</v>
      </c>
      <c r="C365" s="29" t="s">
        <v>5403</v>
      </c>
      <c r="D365" s="41" t="s">
        <v>4695</v>
      </c>
      <c r="E365" s="22" t="s">
        <v>4696</v>
      </c>
      <c r="F365" s="30">
        <v>924000</v>
      </c>
      <c r="G365" s="30">
        <v>8400000</v>
      </c>
      <c r="H365" s="22" t="s">
        <v>77</v>
      </c>
      <c r="J365" s="22" t="s">
        <v>4045</v>
      </c>
      <c r="K365" s="45">
        <v>20170907</v>
      </c>
      <c r="Q365" s="22" t="s">
        <v>89</v>
      </c>
      <c r="T365" s="22" t="s">
        <v>113</v>
      </c>
      <c r="U365" s="22" t="s">
        <v>82</v>
      </c>
      <c r="AF365" s="22" t="s">
        <v>83</v>
      </c>
      <c r="AH365" s="30">
        <v>224830</v>
      </c>
      <c r="AI365" s="30">
        <v>24488</v>
      </c>
      <c r="AJ365" s="30">
        <v>7</v>
      </c>
      <c r="AK365" s="22">
        <v>3</v>
      </c>
    </row>
    <row r="366" spans="1:65" x14ac:dyDescent="0.2">
      <c r="A366" s="21" t="s">
        <v>3448</v>
      </c>
      <c r="B366" s="41">
        <v>1137675</v>
      </c>
      <c r="C366" s="29" t="s">
        <v>5403</v>
      </c>
      <c r="D366" s="41" t="s">
        <v>3449</v>
      </c>
      <c r="E366" s="22" t="s">
        <v>3450</v>
      </c>
      <c r="F366" s="30">
        <v>0</v>
      </c>
      <c r="G366" s="30">
        <v>274535862</v>
      </c>
      <c r="H366" s="22" t="s">
        <v>78</v>
      </c>
      <c r="J366" s="22" t="s">
        <v>321</v>
      </c>
      <c r="K366" s="45">
        <v>20110208</v>
      </c>
      <c r="Q366" s="22" t="s">
        <v>80</v>
      </c>
      <c r="T366" s="22" t="s">
        <v>129</v>
      </c>
      <c r="U366" s="22" t="s">
        <v>82</v>
      </c>
      <c r="AF366" s="22" t="s">
        <v>83</v>
      </c>
      <c r="AR366" s="22" t="s">
        <v>3173</v>
      </c>
      <c r="AU366" s="22">
        <v>1</v>
      </c>
      <c r="AV366" s="22">
        <v>1</v>
      </c>
      <c r="AW366" s="22">
        <v>1</v>
      </c>
      <c r="BC366" s="22">
        <v>1</v>
      </c>
      <c r="BD366" s="22">
        <v>1</v>
      </c>
      <c r="BJ366" s="22">
        <v>1</v>
      </c>
    </row>
    <row r="367" spans="1:65" x14ac:dyDescent="0.2">
      <c r="A367" s="21" t="s">
        <v>534</v>
      </c>
      <c r="B367" s="41">
        <v>18104</v>
      </c>
      <c r="C367" s="29" t="s">
        <v>5403</v>
      </c>
      <c r="D367" s="41" t="s">
        <v>535</v>
      </c>
      <c r="E367" s="22" t="s">
        <v>536</v>
      </c>
      <c r="F367" s="30">
        <v>13144711.25</v>
      </c>
      <c r="G367" s="30">
        <v>4779895</v>
      </c>
      <c r="H367" s="22" t="s">
        <v>78</v>
      </c>
      <c r="Q367" s="22" t="s">
        <v>80</v>
      </c>
      <c r="T367" s="22" t="s">
        <v>81</v>
      </c>
      <c r="U367" s="22" t="s">
        <v>82</v>
      </c>
      <c r="AF367" s="22" t="s">
        <v>83</v>
      </c>
      <c r="AH367" s="30">
        <v>383080</v>
      </c>
      <c r="AI367" s="30">
        <v>1314998</v>
      </c>
      <c r="AJ367" s="30">
        <v>67</v>
      </c>
      <c r="AK367" s="22">
        <v>10</v>
      </c>
      <c r="AN367" s="22" t="s">
        <v>81</v>
      </c>
      <c r="AU367" s="22">
        <v>1</v>
      </c>
      <c r="AV367" s="22">
        <v>1</v>
      </c>
      <c r="AW367" s="22">
        <v>1</v>
      </c>
      <c r="BL367" s="22">
        <v>1</v>
      </c>
    </row>
    <row r="368" spans="1:65" x14ac:dyDescent="0.2">
      <c r="A368" s="21" t="s">
        <v>537</v>
      </c>
      <c r="B368" s="41">
        <v>31453</v>
      </c>
      <c r="C368" s="29" t="s">
        <v>5403</v>
      </c>
      <c r="D368" s="41" t="s">
        <v>538</v>
      </c>
      <c r="E368" s="22" t="s">
        <v>539</v>
      </c>
      <c r="F368" s="30">
        <v>2471054.04</v>
      </c>
      <c r="G368" s="30">
        <v>35300772</v>
      </c>
      <c r="H368" s="22" t="s">
        <v>78</v>
      </c>
      <c r="Q368" s="22" t="s">
        <v>80</v>
      </c>
      <c r="T368" s="22" t="s">
        <v>81</v>
      </c>
      <c r="U368" s="22" t="s">
        <v>82</v>
      </c>
      <c r="AF368" s="22" t="s">
        <v>102</v>
      </c>
      <c r="AH368" s="30">
        <v>11501661</v>
      </c>
      <c r="AI368" s="30">
        <v>678483</v>
      </c>
      <c r="AJ368" s="30">
        <v>670</v>
      </c>
      <c r="AK368" s="22">
        <v>12</v>
      </c>
      <c r="AN368" s="22" t="s">
        <v>10505</v>
      </c>
      <c r="AP368" s="22" t="s">
        <v>175</v>
      </c>
      <c r="AU368" s="22">
        <v>1</v>
      </c>
      <c r="BD368" s="22">
        <v>1</v>
      </c>
      <c r="BH368" s="22">
        <v>1</v>
      </c>
    </row>
    <row r="369" spans="1:65" x14ac:dyDescent="0.2">
      <c r="A369" s="21" t="s">
        <v>5198</v>
      </c>
      <c r="B369" s="41">
        <v>1180295</v>
      </c>
      <c r="C369" s="29" t="s">
        <v>5403</v>
      </c>
      <c r="D369" s="41" t="s">
        <v>5199</v>
      </c>
      <c r="E369" s="22" t="s">
        <v>5200</v>
      </c>
      <c r="F369" s="30">
        <v>1250000</v>
      </c>
      <c r="G369" s="30">
        <v>6250000</v>
      </c>
      <c r="H369" s="22" t="s">
        <v>77</v>
      </c>
      <c r="J369" s="22" t="s">
        <v>4045</v>
      </c>
      <c r="K369" s="45">
        <v>20180507</v>
      </c>
      <c r="Q369" s="22" t="s">
        <v>89</v>
      </c>
      <c r="T369" s="22" t="s">
        <v>118</v>
      </c>
      <c r="U369" s="22" t="s">
        <v>82</v>
      </c>
      <c r="AF369" s="22" t="s">
        <v>83</v>
      </c>
      <c r="AH369" s="30">
        <v>423000</v>
      </c>
      <c r="AI369" s="30">
        <v>85130</v>
      </c>
      <c r="AJ369" s="30">
        <v>9</v>
      </c>
      <c r="AK369" s="22">
        <v>4</v>
      </c>
    </row>
    <row r="370" spans="1:65" x14ac:dyDescent="0.2">
      <c r="A370" s="21" t="s">
        <v>540</v>
      </c>
      <c r="B370" s="41">
        <v>1073517</v>
      </c>
      <c r="C370" s="29" t="s">
        <v>5403</v>
      </c>
      <c r="D370" s="41" t="s">
        <v>541</v>
      </c>
      <c r="E370" s="22" t="s">
        <v>542</v>
      </c>
      <c r="F370" s="30">
        <v>17077310.690000001</v>
      </c>
      <c r="G370" s="30">
        <v>310496558</v>
      </c>
      <c r="H370" s="22" t="s">
        <v>78</v>
      </c>
      <c r="P370" s="22" t="s">
        <v>79</v>
      </c>
      <c r="Q370" s="22" t="s">
        <v>80</v>
      </c>
      <c r="S370" s="22">
        <v>1</v>
      </c>
      <c r="T370" s="22" t="s">
        <v>81</v>
      </c>
      <c r="U370" s="22" t="s">
        <v>82</v>
      </c>
      <c r="AF370" s="22" t="s">
        <v>102</v>
      </c>
      <c r="AH370" s="30">
        <v>23952607</v>
      </c>
      <c r="AI370" s="30">
        <v>1633813.5</v>
      </c>
      <c r="AJ370" s="30">
        <v>1959</v>
      </c>
      <c r="AK370" s="22">
        <v>12</v>
      </c>
      <c r="AN370" s="22" t="s">
        <v>543</v>
      </c>
      <c r="BE370" s="22">
        <v>1</v>
      </c>
      <c r="BM370" s="41" t="s">
        <v>10506</v>
      </c>
    </row>
    <row r="371" spans="1:65" x14ac:dyDescent="0.2">
      <c r="A371" s="21" t="s">
        <v>4785</v>
      </c>
      <c r="B371" s="41">
        <v>1023898</v>
      </c>
      <c r="C371" s="29" t="s">
        <v>5403</v>
      </c>
      <c r="D371" s="41" t="s">
        <v>4786</v>
      </c>
      <c r="E371" s="22" t="s">
        <v>4787</v>
      </c>
      <c r="F371" s="30">
        <v>8326786.1600000001</v>
      </c>
      <c r="G371" s="30">
        <v>29738522</v>
      </c>
      <c r="H371" s="22" t="s">
        <v>78</v>
      </c>
      <c r="J371" s="22" t="s">
        <v>140</v>
      </c>
      <c r="M371" s="22" t="s">
        <v>4788</v>
      </c>
      <c r="Q371" s="22" t="s">
        <v>80</v>
      </c>
      <c r="T371" s="22" t="s">
        <v>81</v>
      </c>
      <c r="U371" s="22" t="s">
        <v>82</v>
      </c>
      <c r="AF371" s="22" t="s">
        <v>83</v>
      </c>
      <c r="AH371" s="30">
        <v>5995551</v>
      </c>
      <c r="AI371" s="30">
        <v>2344547</v>
      </c>
      <c r="AJ371" s="30">
        <v>611</v>
      </c>
      <c r="AK371" s="22">
        <v>12</v>
      </c>
      <c r="AL371" s="22" t="s">
        <v>1735</v>
      </c>
      <c r="AU371" s="22">
        <v>1</v>
      </c>
      <c r="BL371" s="22">
        <v>1</v>
      </c>
    </row>
    <row r="372" spans="1:65" x14ac:dyDescent="0.2">
      <c r="A372" s="21" t="s">
        <v>3051</v>
      </c>
      <c r="B372" s="41">
        <v>1118810</v>
      </c>
      <c r="C372" s="29" t="s">
        <v>5403</v>
      </c>
      <c r="D372" s="41" t="s">
        <v>3052</v>
      </c>
      <c r="E372" s="22" t="s">
        <v>3053</v>
      </c>
      <c r="F372" s="30">
        <v>2776425.9</v>
      </c>
      <c r="G372" s="30">
        <v>92547530</v>
      </c>
      <c r="H372" s="22" t="s">
        <v>78</v>
      </c>
      <c r="J372" s="22" t="s">
        <v>199</v>
      </c>
      <c r="K372" s="45">
        <v>20090317</v>
      </c>
      <c r="L372" s="22">
        <v>20110812</v>
      </c>
      <c r="Q372" s="22" t="s">
        <v>89</v>
      </c>
      <c r="T372" s="22" t="s">
        <v>81</v>
      </c>
      <c r="U372" s="22" t="s">
        <v>82</v>
      </c>
      <c r="AF372" s="22" t="s">
        <v>83</v>
      </c>
      <c r="AH372" s="30">
        <v>14069344</v>
      </c>
      <c r="AI372" s="30">
        <v>637355</v>
      </c>
      <c r="AJ372" s="30">
        <v>1191</v>
      </c>
      <c r="AK372" s="22">
        <v>12</v>
      </c>
      <c r="AN372" s="22" t="s">
        <v>10547</v>
      </c>
      <c r="AP372" s="22" t="s">
        <v>175</v>
      </c>
      <c r="AU372" s="22">
        <v>1</v>
      </c>
      <c r="AV372" s="22">
        <v>1</v>
      </c>
      <c r="BH372" s="22">
        <v>1</v>
      </c>
      <c r="BK372" s="22">
        <v>1</v>
      </c>
      <c r="BM372" s="41" t="s">
        <v>351</v>
      </c>
    </row>
    <row r="373" spans="1:65" x14ac:dyDescent="0.2">
      <c r="A373" s="21" t="s">
        <v>2282</v>
      </c>
      <c r="B373" s="41">
        <v>1104436</v>
      </c>
      <c r="C373" s="29" t="s">
        <v>5403</v>
      </c>
      <c r="D373" s="41" t="s">
        <v>2283</v>
      </c>
      <c r="E373" s="22" t="s">
        <v>2284</v>
      </c>
      <c r="F373" s="30">
        <v>6273438.4800000004</v>
      </c>
      <c r="G373" s="30">
        <v>104557308</v>
      </c>
      <c r="H373" s="22" t="s">
        <v>78</v>
      </c>
      <c r="J373" s="22" t="s">
        <v>321</v>
      </c>
      <c r="K373" s="45">
        <v>20060303</v>
      </c>
      <c r="Q373" s="22" t="s">
        <v>80</v>
      </c>
      <c r="T373" s="22" t="s">
        <v>81</v>
      </c>
      <c r="U373" s="22" t="s">
        <v>82</v>
      </c>
      <c r="AF373" s="22" t="s">
        <v>83</v>
      </c>
      <c r="AH373" s="30">
        <v>8609879</v>
      </c>
      <c r="AI373" s="30">
        <v>706558.5</v>
      </c>
      <c r="AJ373" s="30">
        <v>823</v>
      </c>
      <c r="AK373" s="22">
        <v>12</v>
      </c>
      <c r="AP373" s="22" t="s">
        <v>170</v>
      </c>
      <c r="AU373" s="22">
        <v>1</v>
      </c>
      <c r="AV373" s="22">
        <v>1</v>
      </c>
      <c r="AW373" s="22">
        <v>1</v>
      </c>
      <c r="BK373" s="22">
        <v>1</v>
      </c>
      <c r="BL373" s="22">
        <v>1</v>
      </c>
    </row>
    <row r="374" spans="1:65" x14ac:dyDescent="0.2">
      <c r="A374" s="21" t="s">
        <v>2923</v>
      </c>
      <c r="B374" s="41">
        <v>1117880</v>
      </c>
      <c r="C374" s="29" t="s">
        <v>5403</v>
      </c>
      <c r="D374" s="41" t="s">
        <v>2924</v>
      </c>
      <c r="E374" s="22" t="s">
        <v>2925</v>
      </c>
      <c r="F374" s="30">
        <v>3951821.88</v>
      </c>
      <c r="G374" s="30">
        <v>13626972</v>
      </c>
      <c r="H374" s="22" t="s">
        <v>78</v>
      </c>
      <c r="J374" s="22" t="s">
        <v>2719</v>
      </c>
      <c r="K374" s="45">
        <v>20080715</v>
      </c>
      <c r="Q374" s="22" t="s">
        <v>80</v>
      </c>
      <c r="T374" s="22" t="s">
        <v>81</v>
      </c>
      <c r="U374" s="22" t="s">
        <v>82</v>
      </c>
      <c r="AF374" s="22" t="s">
        <v>83</v>
      </c>
      <c r="AH374" s="30">
        <v>2629425</v>
      </c>
      <c r="AI374" s="30">
        <v>939039.5</v>
      </c>
      <c r="AJ374" s="30">
        <v>644</v>
      </c>
      <c r="AK374" s="22">
        <v>12</v>
      </c>
      <c r="AN374" s="22" t="s">
        <v>118</v>
      </c>
      <c r="AU374" s="22">
        <v>1</v>
      </c>
      <c r="AV374" s="22">
        <v>1</v>
      </c>
      <c r="AW374" s="22">
        <v>1</v>
      </c>
    </row>
    <row r="375" spans="1:65" x14ac:dyDescent="0.2">
      <c r="A375" s="21" t="s">
        <v>10591</v>
      </c>
      <c r="B375" s="41">
        <v>1181910</v>
      </c>
      <c r="C375" s="29" t="s">
        <v>5403</v>
      </c>
      <c r="D375" s="41" t="s">
        <v>10592</v>
      </c>
      <c r="E375" s="22" t="s">
        <v>10593</v>
      </c>
      <c r="F375" s="30">
        <v>600000</v>
      </c>
      <c r="G375" s="30">
        <v>4000000</v>
      </c>
      <c r="H375" s="22" t="s">
        <v>77</v>
      </c>
      <c r="J375" s="22" t="s">
        <v>4045</v>
      </c>
      <c r="K375" s="45">
        <v>20181101</v>
      </c>
      <c r="Q375" s="22" t="s">
        <v>89</v>
      </c>
      <c r="T375" s="22" t="s">
        <v>81</v>
      </c>
      <c r="U375" s="22" t="s">
        <v>82</v>
      </c>
      <c r="AF375" s="22" t="s">
        <v>83</v>
      </c>
      <c r="AH375" s="30">
        <v>199000</v>
      </c>
      <c r="AI375" s="30">
        <v>32285</v>
      </c>
      <c r="AJ375" s="30">
        <v>32</v>
      </c>
      <c r="AK375" s="22">
        <v>2</v>
      </c>
    </row>
    <row r="376" spans="1:65" x14ac:dyDescent="0.2">
      <c r="A376" s="21" t="s">
        <v>544</v>
      </c>
      <c r="B376" s="41">
        <v>1061422</v>
      </c>
      <c r="C376" s="29" t="s">
        <v>5403</v>
      </c>
      <c r="D376" s="41" t="s">
        <v>545</v>
      </c>
      <c r="E376" s="22" t="s">
        <v>546</v>
      </c>
      <c r="F376" s="30">
        <v>1783850.22</v>
      </c>
      <c r="G376" s="30">
        <v>118923348</v>
      </c>
      <c r="H376" s="22" t="s">
        <v>78</v>
      </c>
      <c r="Q376" s="22" t="s">
        <v>80</v>
      </c>
      <c r="T376" s="22" t="s">
        <v>118</v>
      </c>
      <c r="U376" s="22" t="s">
        <v>82</v>
      </c>
      <c r="AF376" s="22" t="s">
        <v>83</v>
      </c>
      <c r="AH376" s="30">
        <v>29497686</v>
      </c>
      <c r="AI376" s="30">
        <v>1027830</v>
      </c>
      <c r="AJ376" s="30">
        <v>1016</v>
      </c>
      <c r="AK376" s="22">
        <v>12</v>
      </c>
      <c r="AN376" s="22" t="s">
        <v>118</v>
      </c>
      <c r="AU376" s="22">
        <v>1</v>
      </c>
      <c r="BL376" s="22">
        <v>1</v>
      </c>
    </row>
    <row r="377" spans="1:65" x14ac:dyDescent="0.2">
      <c r="A377" s="21" t="s">
        <v>554</v>
      </c>
      <c r="B377" s="41">
        <v>29551</v>
      </c>
      <c r="C377" s="29" t="s">
        <v>5403</v>
      </c>
      <c r="D377" s="41" t="s">
        <v>555</v>
      </c>
      <c r="E377" s="22" t="s">
        <v>556</v>
      </c>
      <c r="F377" s="30">
        <v>1913227.93</v>
      </c>
      <c r="G377" s="30">
        <v>6171703</v>
      </c>
      <c r="H377" s="22" t="s">
        <v>194</v>
      </c>
      <c r="Q377" s="22" t="s">
        <v>80</v>
      </c>
      <c r="T377" s="22" t="s">
        <v>81</v>
      </c>
      <c r="U377" s="22" t="s">
        <v>82</v>
      </c>
      <c r="AD377" s="22" t="s">
        <v>557</v>
      </c>
      <c r="AF377" s="22" t="s">
        <v>83</v>
      </c>
      <c r="AH377" s="30">
        <v>3800</v>
      </c>
      <c r="AI377" s="30">
        <v>1127.5</v>
      </c>
      <c r="AJ377" s="30">
        <v>4</v>
      </c>
      <c r="AK377" s="22">
        <v>3</v>
      </c>
    </row>
    <row r="378" spans="1:65" x14ac:dyDescent="0.2">
      <c r="A378" s="21" t="s">
        <v>3696</v>
      </c>
      <c r="B378" s="41">
        <v>1151670</v>
      </c>
      <c r="C378" s="29" t="s">
        <v>5403</v>
      </c>
      <c r="D378" s="41" t="s">
        <v>3697</v>
      </c>
      <c r="E378" s="22" t="s">
        <v>3698</v>
      </c>
      <c r="F378" s="30">
        <v>2429508.5099999998</v>
      </c>
      <c r="G378" s="30">
        <v>80983617</v>
      </c>
      <c r="H378" s="22" t="s">
        <v>78</v>
      </c>
      <c r="J378" s="22" t="s">
        <v>321</v>
      </c>
      <c r="K378" s="45">
        <v>20111130</v>
      </c>
      <c r="Q378" s="22" t="s">
        <v>80</v>
      </c>
      <c r="T378" s="22" t="s">
        <v>81</v>
      </c>
      <c r="U378" s="22" t="s">
        <v>82</v>
      </c>
      <c r="AF378" s="22" t="s">
        <v>83</v>
      </c>
      <c r="AH378" s="30">
        <v>2396076</v>
      </c>
      <c r="AI378" s="30">
        <v>99836.5</v>
      </c>
      <c r="AJ378" s="30">
        <v>203</v>
      </c>
      <c r="AK378" s="22">
        <v>12</v>
      </c>
      <c r="AN378" s="22" t="s">
        <v>81</v>
      </c>
      <c r="AU378" s="22">
        <v>1</v>
      </c>
      <c r="AW378" s="22">
        <v>1</v>
      </c>
    </row>
    <row r="379" spans="1:65" x14ac:dyDescent="0.2">
      <c r="A379" s="21" t="s">
        <v>2344</v>
      </c>
      <c r="B379" s="41">
        <v>1107017</v>
      </c>
      <c r="C379" s="29" t="s">
        <v>5403</v>
      </c>
      <c r="D379" s="41" t="s">
        <v>2345</v>
      </c>
      <c r="E379" s="22" t="s">
        <v>2346</v>
      </c>
      <c r="F379" s="30">
        <v>19093721.289999999</v>
      </c>
      <c r="G379" s="30">
        <v>44404003</v>
      </c>
      <c r="H379" s="22" t="s">
        <v>78</v>
      </c>
      <c r="J379" s="22" t="s">
        <v>321</v>
      </c>
      <c r="K379" s="45">
        <v>20060804</v>
      </c>
      <c r="Q379" s="22" t="s">
        <v>80</v>
      </c>
      <c r="T379" s="22" t="s">
        <v>81</v>
      </c>
      <c r="U379" s="22" t="s">
        <v>82</v>
      </c>
      <c r="AF379" s="22" t="s">
        <v>83</v>
      </c>
      <c r="AH379" s="30">
        <v>7981830</v>
      </c>
      <c r="AI379" s="30">
        <v>2451517.5</v>
      </c>
      <c r="AJ379" s="30">
        <v>1645</v>
      </c>
      <c r="AK379" s="22">
        <v>12</v>
      </c>
      <c r="AN379" s="22" t="s">
        <v>736</v>
      </c>
      <c r="AS379" s="22" t="s">
        <v>568</v>
      </c>
      <c r="AU379" s="22">
        <v>1</v>
      </c>
      <c r="AV379" s="22">
        <v>1</v>
      </c>
      <c r="AW379" s="22">
        <v>1</v>
      </c>
      <c r="BD379" s="22">
        <v>1</v>
      </c>
      <c r="BK379" s="22">
        <v>1</v>
      </c>
    </row>
    <row r="380" spans="1:65" x14ac:dyDescent="0.2">
      <c r="A380" s="21" t="s">
        <v>4574</v>
      </c>
      <c r="B380" s="41">
        <v>1179345</v>
      </c>
      <c r="C380" s="29" t="s">
        <v>5403</v>
      </c>
      <c r="D380" s="41" t="s">
        <v>4575</v>
      </c>
      <c r="E380" s="22" t="s">
        <v>4403</v>
      </c>
      <c r="F380" s="30">
        <v>17168975.239999998</v>
      </c>
      <c r="G380" s="30">
        <v>50496986</v>
      </c>
      <c r="H380" s="22" t="s">
        <v>78</v>
      </c>
      <c r="J380" s="22" t="s">
        <v>112</v>
      </c>
      <c r="M380" s="22">
        <v>20170607</v>
      </c>
      <c r="Q380" s="22" t="s">
        <v>80</v>
      </c>
      <c r="T380" s="22" t="s">
        <v>81</v>
      </c>
      <c r="U380" s="22" t="s">
        <v>82</v>
      </c>
      <c r="AF380" s="22" t="s">
        <v>83</v>
      </c>
      <c r="AH380" s="30">
        <v>8933949</v>
      </c>
      <c r="AI380" s="30">
        <v>3318560.5</v>
      </c>
      <c r="AJ380" s="30">
        <v>2110</v>
      </c>
      <c r="AK380" s="22">
        <v>12</v>
      </c>
      <c r="AS380" s="22" t="s">
        <v>84</v>
      </c>
      <c r="AU380" s="22">
        <v>1</v>
      </c>
    </row>
    <row r="381" spans="1:65" x14ac:dyDescent="0.2">
      <c r="A381" s="21" t="s">
        <v>1191</v>
      </c>
      <c r="B381" s="41">
        <v>15624</v>
      </c>
      <c r="C381" s="29" t="s">
        <v>5403</v>
      </c>
      <c r="D381" s="41" t="s">
        <v>1192</v>
      </c>
      <c r="E381" s="22" t="s">
        <v>1193</v>
      </c>
      <c r="F381" s="30">
        <v>1473437.25</v>
      </c>
      <c r="G381" s="30">
        <v>29468745</v>
      </c>
      <c r="H381" s="22" t="s">
        <v>88</v>
      </c>
      <c r="J381" s="22" t="s">
        <v>112</v>
      </c>
      <c r="M381" s="22">
        <v>20140923</v>
      </c>
      <c r="Q381" s="22" t="s">
        <v>80</v>
      </c>
      <c r="T381" s="22" t="s">
        <v>118</v>
      </c>
      <c r="U381" s="22" t="s">
        <v>82</v>
      </c>
      <c r="AB381" s="22" t="s">
        <v>114</v>
      </c>
      <c r="AF381" s="22" t="s">
        <v>83</v>
      </c>
      <c r="AH381" s="30">
        <v>3101056</v>
      </c>
      <c r="AI381" s="30">
        <v>339255</v>
      </c>
      <c r="AJ381" s="30">
        <v>639</v>
      </c>
      <c r="AK381" s="22">
        <v>12</v>
      </c>
    </row>
    <row r="382" spans="1:65" x14ac:dyDescent="0.2">
      <c r="A382" s="21" t="s">
        <v>5132</v>
      </c>
      <c r="B382" s="41">
        <v>1181118</v>
      </c>
      <c r="C382" s="29" t="s">
        <v>5403</v>
      </c>
      <c r="D382" s="41" t="s">
        <v>10567</v>
      </c>
      <c r="E382" s="22" t="s">
        <v>10568</v>
      </c>
      <c r="F382" s="30">
        <v>41625737.450000003</v>
      </c>
      <c r="G382" s="30">
        <v>75683159</v>
      </c>
      <c r="H382" s="22" t="s">
        <v>88</v>
      </c>
      <c r="J382" s="22" t="s">
        <v>199</v>
      </c>
      <c r="K382" s="45">
        <v>20180430</v>
      </c>
      <c r="L382" s="22">
        <v>20181113</v>
      </c>
      <c r="Q382" s="22" t="s">
        <v>89</v>
      </c>
      <c r="T382" s="22" t="s">
        <v>81</v>
      </c>
      <c r="U382" s="22" t="s">
        <v>82</v>
      </c>
      <c r="AB382" s="22" t="s">
        <v>267</v>
      </c>
      <c r="AF382" s="22" t="s">
        <v>83</v>
      </c>
      <c r="AH382" s="30">
        <v>1192879</v>
      </c>
      <c r="AI382" s="30">
        <v>832242</v>
      </c>
      <c r="AJ382" s="30">
        <v>283</v>
      </c>
      <c r="AK382" s="22">
        <v>3</v>
      </c>
    </row>
    <row r="383" spans="1:65" x14ac:dyDescent="0.2">
      <c r="A383" s="21" t="s">
        <v>576</v>
      </c>
      <c r="B383" s="41">
        <v>1094937</v>
      </c>
      <c r="C383" s="29" t="s">
        <v>5403</v>
      </c>
      <c r="D383" s="41" t="s">
        <v>577</v>
      </c>
      <c r="E383" s="22" t="s">
        <v>578</v>
      </c>
      <c r="F383" s="30">
        <v>40408214.399999999</v>
      </c>
      <c r="G383" s="30">
        <v>448980160</v>
      </c>
      <c r="H383" s="22" t="s">
        <v>78</v>
      </c>
      <c r="J383" s="22" t="s">
        <v>199</v>
      </c>
      <c r="L383" s="22">
        <v>20050721</v>
      </c>
      <c r="Q383" s="22" t="s">
        <v>89</v>
      </c>
      <c r="S383" s="22">
        <v>1</v>
      </c>
      <c r="T383" s="22" t="s">
        <v>113</v>
      </c>
      <c r="U383" s="22" t="s">
        <v>82</v>
      </c>
      <c r="AF383" s="22" t="s">
        <v>102</v>
      </c>
      <c r="AH383" s="30">
        <v>26572751</v>
      </c>
      <c r="AI383" s="30">
        <v>2783952</v>
      </c>
      <c r="AJ383" s="30">
        <v>2845</v>
      </c>
      <c r="AK383" s="22">
        <v>12</v>
      </c>
      <c r="AN383" s="22" t="s">
        <v>81</v>
      </c>
      <c r="AS383" s="22" t="s">
        <v>379</v>
      </c>
      <c r="AU383" s="22">
        <v>1</v>
      </c>
      <c r="AV383" s="22">
        <v>1</v>
      </c>
      <c r="AW383" s="22">
        <v>1</v>
      </c>
      <c r="AZ383" s="22">
        <v>1</v>
      </c>
    </row>
    <row r="384" spans="1:65" x14ac:dyDescent="0.2">
      <c r="A384" s="21" t="s">
        <v>312</v>
      </c>
      <c r="B384" s="41">
        <v>42352</v>
      </c>
      <c r="C384" s="29" t="s">
        <v>5403</v>
      </c>
      <c r="D384" s="41" t="s">
        <v>313</v>
      </c>
      <c r="E384" s="22" t="s">
        <v>314</v>
      </c>
      <c r="F384" s="30">
        <v>2391043.62</v>
      </c>
      <c r="G384" s="30">
        <v>119552181</v>
      </c>
      <c r="H384" s="22" t="s">
        <v>78</v>
      </c>
      <c r="Q384" s="22" t="s">
        <v>80</v>
      </c>
      <c r="T384" s="22" t="s">
        <v>81</v>
      </c>
      <c r="U384" s="22" t="s">
        <v>82</v>
      </c>
      <c r="AF384" s="22" t="s">
        <v>83</v>
      </c>
      <c r="AH384" s="30">
        <v>10725040</v>
      </c>
      <c r="AI384" s="30">
        <v>361178</v>
      </c>
      <c r="AJ384" s="30">
        <v>542</v>
      </c>
      <c r="AK384" s="22">
        <v>12</v>
      </c>
      <c r="AN384" s="22" t="s">
        <v>118</v>
      </c>
      <c r="AU384" s="22">
        <v>1</v>
      </c>
      <c r="AW384" s="22">
        <v>1</v>
      </c>
      <c r="AX384" s="22">
        <v>1</v>
      </c>
      <c r="BD384" s="22">
        <v>1</v>
      </c>
      <c r="BK384" s="22">
        <v>1</v>
      </c>
      <c r="BM384" s="41" t="s">
        <v>351</v>
      </c>
    </row>
    <row r="385" spans="1:65" x14ac:dyDescent="0.2">
      <c r="A385" s="21" t="s">
        <v>3678</v>
      </c>
      <c r="B385" s="41">
        <v>1151565</v>
      </c>
      <c r="C385" s="29" t="s">
        <v>5403</v>
      </c>
      <c r="D385" s="41" t="s">
        <v>3679</v>
      </c>
      <c r="E385" s="22" t="s">
        <v>3680</v>
      </c>
      <c r="F385" s="30">
        <v>3006514.4550000001</v>
      </c>
      <c r="G385" s="30">
        <v>85900413</v>
      </c>
      <c r="H385" s="22" t="s">
        <v>78</v>
      </c>
      <c r="J385" s="22" t="s">
        <v>321</v>
      </c>
      <c r="K385" s="45">
        <v>20111024</v>
      </c>
      <c r="Q385" s="22" t="s">
        <v>80</v>
      </c>
      <c r="T385" s="22" t="s">
        <v>81</v>
      </c>
      <c r="U385" s="22" t="s">
        <v>82</v>
      </c>
      <c r="AF385" s="22" t="s">
        <v>102</v>
      </c>
      <c r="AH385" s="30">
        <v>16528587</v>
      </c>
      <c r="AI385" s="30">
        <v>881964.5</v>
      </c>
      <c r="AJ385" s="30">
        <v>1089</v>
      </c>
      <c r="AK385" s="22">
        <v>12</v>
      </c>
      <c r="AN385" s="22" t="s">
        <v>10659</v>
      </c>
      <c r="AU385" s="22">
        <v>1</v>
      </c>
      <c r="AV385" s="22">
        <v>1</v>
      </c>
      <c r="AW385" s="22">
        <v>1</v>
      </c>
    </row>
    <row r="386" spans="1:65" x14ac:dyDescent="0.2">
      <c r="A386" s="21" t="s">
        <v>3144</v>
      </c>
      <c r="B386" s="41">
        <v>1129739</v>
      </c>
      <c r="C386" s="29" t="s">
        <v>5403</v>
      </c>
      <c r="D386" s="41" t="s">
        <v>3145</v>
      </c>
      <c r="E386" s="22" t="s">
        <v>3146</v>
      </c>
      <c r="F386" s="30">
        <v>5299466.8949999996</v>
      </c>
      <c r="G386" s="30">
        <v>34190109</v>
      </c>
      <c r="H386" s="22" t="s">
        <v>78</v>
      </c>
      <c r="J386" s="22" t="s">
        <v>321</v>
      </c>
      <c r="K386" s="45">
        <v>20091116</v>
      </c>
      <c r="Q386" s="22" t="s">
        <v>80</v>
      </c>
      <c r="T386" s="22" t="s">
        <v>118</v>
      </c>
      <c r="U386" s="22" t="s">
        <v>82</v>
      </c>
      <c r="AF386" s="22" t="s">
        <v>83</v>
      </c>
      <c r="AH386" s="30">
        <v>11867059</v>
      </c>
      <c r="AI386" s="30">
        <v>1802145.5</v>
      </c>
      <c r="AJ386" s="30">
        <v>776</v>
      </c>
      <c r="AK386" s="22">
        <v>12</v>
      </c>
      <c r="AR386" s="22" t="s">
        <v>885</v>
      </c>
      <c r="AS386" s="22" t="s">
        <v>3147</v>
      </c>
      <c r="AW386" s="22">
        <v>1</v>
      </c>
    </row>
    <row r="387" spans="1:65" x14ac:dyDescent="0.2">
      <c r="A387" s="21" t="s">
        <v>579</v>
      </c>
      <c r="B387" s="41">
        <v>17774</v>
      </c>
      <c r="C387" s="29" t="s">
        <v>5403</v>
      </c>
      <c r="D387" s="41" t="s">
        <v>580</v>
      </c>
      <c r="E387" s="22" t="s">
        <v>581</v>
      </c>
      <c r="F387" s="30">
        <v>18953546.43</v>
      </c>
      <c r="G387" s="30">
        <v>48598837</v>
      </c>
      <c r="H387" s="22" t="s">
        <v>78</v>
      </c>
      <c r="P387" s="22" t="s">
        <v>79</v>
      </c>
      <c r="Q387" s="22" t="s">
        <v>80</v>
      </c>
      <c r="T387" s="22" t="s">
        <v>81</v>
      </c>
      <c r="U387" s="22" t="s">
        <v>82</v>
      </c>
      <c r="AF387" s="22" t="s">
        <v>102</v>
      </c>
      <c r="AH387" s="30">
        <v>8588132</v>
      </c>
      <c r="AI387" s="30">
        <v>3266643.5</v>
      </c>
      <c r="AJ387" s="30">
        <v>1276</v>
      </c>
      <c r="AK387" s="22">
        <v>12</v>
      </c>
      <c r="AS387" s="22" t="s">
        <v>84</v>
      </c>
      <c r="AU387" s="22">
        <v>1</v>
      </c>
      <c r="BK387" s="22">
        <v>1</v>
      </c>
    </row>
    <row r="388" spans="1:65" x14ac:dyDescent="0.2">
      <c r="A388" s="21" t="s">
        <v>3342</v>
      </c>
      <c r="B388" s="41">
        <v>1138681</v>
      </c>
      <c r="C388" s="29" t="s">
        <v>5403</v>
      </c>
      <c r="D388" s="41" t="s">
        <v>3343</v>
      </c>
      <c r="E388" s="22" t="s">
        <v>3344</v>
      </c>
      <c r="F388" s="30">
        <v>31879271.324999999</v>
      </c>
      <c r="G388" s="30">
        <v>277211055</v>
      </c>
      <c r="H388" s="22" t="s">
        <v>78</v>
      </c>
      <c r="J388" s="22" t="s">
        <v>2719</v>
      </c>
      <c r="K388" s="45">
        <v>20101014</v>
      </c>
      <c r="P388" s="22" t="s">
        <v>79</v>
      </c>
      <c r="Q388" s="22" t="s">
        <v>80</v>
      </c>
      <c r="T388" s="22" t="s">
        <v>118</v>
      </c>
      <c r="U388" s="22" t="s">
        <v>82</v>
      </c>
      <c r="AF388" s="22" t="s">
        <v>83</v>
      </c>
      <c r="AH388" s="30">
        <v>32019920</v>
      </c>
      <c r="AI388" s="30">
        <v>5988938</v>
      </c>
      <c r="AJ388" s="30">
        <v>6313</v>
      </c>
      <c r="AK388" s="22">
        <v>12</v>
      </c>
      <c r="AP388" s="22" t="s">
        <v>842</v>
      </c>
      <c r="AS388" s="22" t="s">
        <v>379</v>
      </c>
      <c r="AU388" s="22">
        <v>1</v>
      </c>
      <c r="AW388" s="22">
        <v>1</v>
      </c>
    </row>
    <row r="389" spans="1:65" x14ac:dyDescent="0.2">
      <c r="A389" s="21" t="s">
        <v>582</v>
      </c>
      <c r="B389" s="41">
        <v>1023111</v>
      </c>
      <c r="C389" s="29" t="s">
        <v>5403</v>
      </c>
      <c r="D389" s="41" t="s">
        <v>583</v>
      </c>
      <c r="E389" s="22" t="s">
        <v>584</v>
      </c>
      <c r="F389" s="30">
        <v>2061619.81</v>
      </c>
      <c r="G389" s="30">
        <v>206161981</v>
      </c>
      <c r="H389" s="22" t="s">
        <v>4472</v>
      </c>
      <c r="I389" s="22" t="s">
        <v>482</v>
      </c>
      <c r="Q389" s="22" t="s">
        <v>80</v>
      </c>
      <c r="T389" s="22" t="s">
        <v>113</v>
      </c>
      <c r="U389" s="22" t="s">
        <v>82</v>
      </c>
      <c r="AF389" s="22" t="s">
        <v>102</v>
      </c>
      <c r="AH389" s="30">
        <v>19050549</v>
      </c>
      <c r="AI389" s="30">
        <v>437156.5</v>
      </c>
      <c r="AJ389" s="30">
        <v>632</v>
      </c>
      <c r="AK389" s="22">
        <v>12</v>
      </c>
    </row>
    <row r="390" spans="1:65" x14ac:dyDescent="0.2">
      <c r="A390" s="21" t="s">
        <v>4414</v>
      </c>
      <c r="B390" s="41">
        <v>1057610</v>
      </c>
      <c r="C390" s="29" t="s">
        <v>5403</v>
      </c>
      <c r="D390" s="41" t="s">
        <v>4671</v>
      </c>
      <c r="E390" s="22" t="s">
        <v>4672</v>
      </c>
      <c r="F390" s="30">
        <v>32827245.359999999</v>
      </c>
      <c r="G390" s="30">
        <v>136780189</v>
      </c>
      <c r="H390" s="22" t="s">
        <v>78</v>
      </c>
      <c r="J390" s="22" t="s">
        <v>434</v>
      </c>
      <c r="K390" s="45">
        <v>20170427</v>
      </c>
      <c r="P390" s="22" t="s">
        <v>79</v>
      </c>
      <c r="Q390" s="22" t="s">
        <v>89</v>
      </c>
      <c r="S390" s="22">
        <v>1</v>
      </c>
      <c r="T390" s="22" t="s">
        <v>81</v>
      </c>
      <c r="U390" s="22" t="s">
        <v>82</v>
      </c>
      <c r="AF390" s="22" t="s">
        <v>83</v>
      </c>
      <c r="AH390" s="30">
        <v>27643691</v>
      </c>
      <c r="AI390" s="30">
        <v>8226273</v>
      </c>
      <c r="AJ390" s="30">
        <v>4479</v>
      </c>
      <c r="AK390" s="22">
        <v>12</v>
      </c>
      <c r="AP390" s="22" t="s">
        <v>1492</v>
      </c>
      <c r="AU390" s="22">
        <v>1</v>
      </c>
    </row>
    <row r="391" spans="1:65" x14ac:dyDescent="0.2">
      <c r="A391" s="21" t="s">
        <v>585</v>
      </c>
      <c r="B391" s="41">
        <v>1023998</v>
      </c>
      <c r="C391" s="29" t="s">
        <v>5403</v>
      </c>
      <c r="D391" s="41" t="s">
        <v>586</v>
      </c>
      <c r="E391" s="22" t="s">
        <v>587</v>
      </c>
      <c r="F391" s="30">
        <v>190606416</v>
      </c>
      <c r="G391" s="30">
        <v>635354720</v>
      </c>
      <c r="H391" s="22" t="s">
        <v>78</v>
      </c>
      <c r="Q391" s="22" t="s">
        <v>80</v>
      </c>
      <c r="S391" s="22">
        <v>1</v>
      </c>
      <c r="T391" s="22" t="s">
        <v>588</v>
      </c>
      <c r="U391" s="22" t="s">
        <v>82</v>
      </c>
      <c r="AF391" s="22" t="s">
        <v>83</v>
      </c>
      <c r="AH391" s="30">
        <v>89388915</v>
      </c>
      <c r="AI391" s="30">
        <v>19946587.5</v>
      </c>
      <c r="AJ391" s="30">
        <v>7202</v>
      </c>
      <c r="AK391" s="22">
        <v>12</v>
      </c>
      <c r="AN391" s="22" t="s">
        <v>589</v>
      </c>
      <c r="AP391" s="22" t="s">
        <v>590</v>
      </c>
      <c r="AU391" s="22">
        <v>1</v>
      </c>
      <c r="AV391" s="22">
        <v>1</v>
      </c>
    </row>
    <row r="392" spans="1:65" x14ac:dyDescent="0.2">
      <c r="A392" s="21" t="s">
        <v>2855</v>
      </c>
      <c r="B392" s="41">
        <v>1117220</v>
      </c>
      <c r="C392" s="29" t="s">
        <v>5403</v>
      </c>
      <c r="D392" s="41" t="s">
        <v>2856</v>
      </c>
      <c r="E392" s="22" t="s">
        <v>2857</v>
      </c>
      <c r="F392" s="30">
        <v>69174248.849999994</v>
      </c>
      <c r="G392" s="30">
        <v>94759245</v>
      </c>
      <c r="H392" s="22" t="s">
        <v>78</v>
      </c>
      <c r="J392" s="22" t="s">
        <v>112</v>
      </c>
      <c r="K392" s="45">
        <v>20080417</v>
      </c>
      <c r="M392" s="22">
        <v>20101213</v>
      </c>
      <c r="Q392" s="22" t="s">
        <v>80</v>
      </c>
      <c r="S392" s="22">
        <v>1</v>
      </c>
      <c r="T392" s="22" t="s">
        <v>81</v>
      </c>
      <c r="U392" s="22" t="s">
        <v>82</v>
      </c>
      <c r="AF392" s="22" t="s">
        <v>102</v>
      </c>
      <c r="AH392" s="30">
        <v>5742142</v>
      </c>
      <c r="AI392" s="30">
        <v>7003703</v>
      </c>
      <c r="AJ392" s="30">
        <v>5186</v>
      </c>
      <c r="AK392" s="22">
        <v>12</v>
      </c>
      <c r="AS392" s="22" t="s">
        <v>5633</v>
      </c>
      <c r="BI392" s="22">
        <v>1</v>
      </c>
    </row>
    <row r="393" spans="1:65" x14ac:dyDescent="0.2">
      <c r="A393" s="21" t="s">
        <v>2234</v>
      </c>
      <c r="B393" s="41">
        <v>1044245</v>
      </c>
      <c r="C393" s="29" t="s">
        <v>5403</v>
      </c>
      <c r="D393" s="41" t="s">
        <v>2235</v>
      </c>
      <c r="E393" s="22" t="s">
        <v>2236</v>
      </c>
      <c r="F393" s="30">
        <v>40845519</v>
      </c>
      <c r="G393" s="30">
        <v>9137700</v>
      </c>
      <c r="H393" s="22" t="s">
        <v>88</v>
      </c>
      <c r="Q393" s="22" t="s">
        <v>89</v>
      </c>
      <c r="S393" s="22">
        <v>1</v>
      </c>
      <c r="T393" s="22" t="s">
        <v>113</v>
      </c>
      <c r="U393" s="22" t="s">
        <v>82</v>
      </c>
      <c r="AB393" s="22" t="s">
        <v>114</v>
      </c>
      <c r="AF393" s="22" t="s">
        <v>83</v>
      </c>
      <c r="AH393" s="30">
        <v>3943765</v>
      </c>
      <c r="AI393" s="30">
        <v>15904431</v>
      </c>
      <c r="AJ393" s="30">
        <v>2015</v>
      </c>
      <c r="AK393" s="22">
        <v>12</v>
      </c>
    </row>
    <row r="394" spans="1:65" x14ac:dyDescent="0.2">
      <c r="A394" s="21" t="s">
        <v>305</v>
      </c>
      <c r="B394" s="41">
        <v>1100738</v>
      </c>
      <c r="C394" s="29" t="s">
        <v>5403</v>
      </c>
      <c r="D394" s="41" t="s">
        <v>4913</v>
      </c>
      <c r="E394" s="22" t="s">
        <v>306</v>
      </c>
      <c r="F394" s="30">
        <v>917783.24</v>
      </c>
      <c r="G394" s="30">
        <v>16686968</v>
      </c>
      <c r="H394" s="22" t="s">
        <v>92</v>
      </c>
      <c r="J394" s="22" t="s">
        <v>199</v>
      </c>
      <c r="K394" s="45">
        <v>20050520</v>
      </c>
      <c r="L394" s="22">
        <v>20061030</v>
      </c>
      <c r="P394" s="22" t="s">
        <v>93</v>
      </c>
      <c r="Q394" s="22" t="s">
        <v>89</v>
      </c>
      <c r="T394" s="22" t="s">
        <v>118</v>
      </c>
      <c r="U394" s="22" t="s">
        <v>82</v>
      </c>
      <c r="AE394" s="22" t="s">
        <v>307</v>
      </c>
      <c r="AF394" s="22" t="s">
        <v>83</v>
      </c>
      <c r="AH394" s="30">
        <v>8871601</v>
      </c>
      <c r="AI394" s="30">
        <v>2221385</v>
      </c>
      <c r="AJ394" s="30">
        <v>2992</v>
      </c>
      <c r="AK394" s="22">
        <v>12</v>
      </c>
    </row>
    <row r="395" spans="1:65" x14ac:dyDescent="0.2">
      <c r="A395" s="21" t="s">
        <v>5667</v>
      </c>
      <c r="B395" s="41">
        <v>1181511</v>
      </c>
      <c r="C395" s="29" t="s">
        <v>5403</v>
      </c>
      <c r="D395" s="41" t="s">
        <v>5668</v>
      </c>
      <c r="E395" s="22" t="s">
        <v>5669</v>
      </c>
      <c r="F395" s="30">
        <v>4573800</v>
      </c>
      <c r="G395" s="30">
        <v>22869000</v>
      </c>
      <c r="H395" s="22" t="s">
        <v>77</v>
      </c>
      <c r="J395" s="22" t="s">
        <v>4045</v>
      </c>
      <c r="K395" s="45">
        <v>20181026</v>
      </c>
      <c r="Q395" s="22" t="s">
        <v>89</v>
      </c>
      <c r="T395" s="22" t="s">
        <v>118</v>
      </c>
      <c r="U395" s="22" t="s">
        <v>82</v>
      </c>
      <c r="AF395" s="22" t="s">
        <v>83</v>
      </c>
    </row>
    <row r="396" spans="1:65" x14ac:dyDescent="0.2">
      <c r="A396" s="21" t="s">
        <v>594</v>
      </c>
      <c r="B396" s="41">
        <v>1096521</v>
      </c>
      <c r="C396" s="29" t="s">
        <v>5403</v>
      </c>
      <c r="D396" s="41" t="s">
        <v>595</v>
      </c>
      <c r="E396" s="22" t="s">
        <v>596</v>
      </c>
      <c r="F396" s="30">
        <v>91002193.700000003</v>
      </c>
      <c r="G396" s="30">
        <v>22195657</v>
      </c>
      <c r="H396" s="22" t="s">
        <v>92</v>
      </c>
      <c r="P396" s="22" t="s">
        <v>79</v>
      </c>
      <c r="Q396" s="22" t="s">
        <v>89</v>
      </c>
      <c r="S396" s="22">
        <v>1</v>
      </c>
      <c r="T396" s="22" t="s">
        <v>118</v>
      </c>
      <c r="U396" s="22" t="s">
        <v>82</v>
      </c>
      <c r="AE396" s="22" t="s">
        <v>307</v>
      </c>
      <c r="AF396" s="22" t="s">
        <v>83</v>
      </c>
      <c r="AH396" s="30">
        <v>6806590</v>
      </c>
      <c r="AI396" s="30">
        <v>43934778.5</v>
      </c>
      <c r="AJ396" s="30">
        <v>16156</v>
      </c>
      <c r="AK396" s="22">
        <v>12</v>
      </c>
    </row>
    <row r="397" spans="1:65" x14ac:dyDescent="0.2">
      <c r="A397" s="21" t="s">
        <v>5041</v>
      </c>
      <c r="B397" s="41">
        <v>1093376</v>
      </c>
      <c r="C397" s="29" t="s">
        <v>5403</v>
      </c>
      <c r="D397" s="41" t="s">
        <v>5042</v>
      </c>
      <c r="E397" s="22" t="s">
        <v>5043</v>
      </c>
      <c r="F397" s="30">
        <v>413093.4</v>
      </c>
      <c r="G397" s="30">
        <v>10327335</v>
      </c>
      <c r="H397" s="22" t="s">
        <v>78</v>
      </c>
      <c r="Q397" s="22" t="s">
        <v>89</v>
      </c>
      <c r="T397" s="22" t="s">
        <v>118</v>
      </c>
      <c r="U397" s="22" t="s">
        <v>82</v>
      </c>
      <c r="AF397" s="22" t="s">
        <v>83</v>
      </c>
      <c r="AH397" s="30">
        <v>2058032</v>
      </c>
      <c r="AI397" s="30">
        <v>95830.5</v>
      </c>
      <c r="AJ397" s="30">
        <v>185</v>
      </c>
      <c r="AK397" s="22">
        <v>12</v>
      </c>
      <c r="AN397" s="22" t="s">
        <v>118</v>
      </c>
      <c r="AU397" s="22">
        <v>1</v>
      </c>
      <c r="AV397" s="22">
        <v>1</v>
      </c>
      <c r="AW397" s="22">
        <v>1</v>
      </c>
      <c r="BK397" s="22">
        <v>1</v>
      </c>
      <c r="BM397" s="41" t="s">
        <v>351</v>
      </c>
    </row>
    <row r="398" spans="1:65" x14ac:dyDescent="0.2">
      <c r="A398" s="21" t="s">
        <v>5670</v>
      </c>
      <c r="B398" s="41">
        <v>1181989</v>
      </c>
      <c r="C398" s="29" t="s">
        <v>5403</v>
      </c>
      <c r="D398" s="41" t="s">
        <v>5671</v>
      </c>
      <c r="E398" s="22" t="s">
        <v>5672</v>
      </c>
      <c r="F398" s="30">
        <v>2340000</v>
      </c>
      <c r="G398" s="30">
        <v>9000000</v>
      </c>
      <c r="H398" s="22" t="s">
        <v>77</v>
      </c>
      <c r="J398" s="22" t="s">
        <v>4045</v>
      </c>
      <c r="K398" s="45">
        <v>20181029</v>
      </c>
      <c r="Q398" s="22" t="s">
        <v>89</v>
      </c>
      <c r="T398" s="22" t="s">
        <v>81</v>
      </c>
      <c r="U398" s="22" t="s">
        <v>82</v>
      </c>
      <c r="AF398" s="22" t="s">
        <v>83</v>
      </c>
      <c r="AH398" s="30">
        <v>39250</v>
      </c>
      <c r="AI398" s="30">
        <v>9225</v>
      </c>
      <c r="AJ398" s="30">
        <v>9</v>
      </c>
      <c r="AK398" s="22">
        <v>2</v>
      </c>
    </row>
    <row r="399" spans="1:65" x14ac:dyDescent="0.2">
      <c r="A399" s="21" t="s">
        <v>600</v>
      </c>
      <c r="B399" s="41">
        <v>1095568</v>
      </c>
      <c r="C399" s="29" t="s">
        <v>5403</v>
      </c>
      <c r="D399" s="41" t="s">
        <v>601</v>
      </c>
      <c r="E399" s="22" t="s">
        <v>602</v>
      </c>
      <c r="F399" s="30">
        <v>1933276.17</v>
      </c>
      <c r="G399" s="30">
        <v>27618231</v>
      </c>
      <c r="H399" s="22" t="s">
        <v>78</v>
      </c>
      <c r="J399" s="22" t="s">
        <v>199</v>
      </c>
      <c r="L399" s="22">
        <v>20061114</v>
      </c>
      <c r="Q399" s="22" t="s">
        <v>89</v>
      </c>
      <c r="T399" s="22" t="s">
        <v>81</v>
      </c>
      <c r="U399" s="22" t="s">
        <v>82</v>
      </c>
      <c r="AF399" s="22" t="s">
        <v>83</v>
      </c>
    </row>
    <row r="400" spans="1:65" x14ac:dyDescent="0.2">
      <c r="A400" s="21" t="s">
        <v>2470</v>
      </c>
      <c r="B400" s="41">
        <v>1111955</v>
      </c>
      <c r="C400" s="29" t="s">
        <v>5403</v>
      </c>
      <c r="D400" s="41" t="s">
        <v>2471</v>
      </c>
      <c r="E400" s="22" t="s">
        <v>2472</v>
      </c>
      <c r="F400" s="30">
        <v>114212424.95999999</v>
      </c>
      <c r="G400" s="30">
        <v>158628368</v>
      </c>
      <c r="H400" s="22" t="s">
        <v>78</v>
      </c>
      <c r="J400" s="22" t="s">
        <v>321</v>
      </c>
      <c r="K400" s="45">
        <v>20070222</v>
      </c>
      <c r="P400" s="22" t="s">
        <v>79</v>
      </c>
      <c r="Q400" s="22" t="s">
        <v>80</v>
      </c>
      <c r="S400" s="22">
        <v>1</v>
      </c>
      <c r="T400" s="22" t="s">
        <v>129</v>
      </c>
      <c r="U400" s="22" t="s">
        <v>82</v>
      </c>
      <c r="AF400" s="22" t="s">
        <v>83</v>
      </c>
      <c r="AH400" s="30">
        <v>46083376</v>
      </c>
      <c r="AI400" s="30">
        <v>48406813</v>
      </c>
      <c r="AJ400" s="30">
        <v>19663</v>
      </c>
      <c r="AK400" s="22">
        <v>12</v>
      </c>
      <c r="AN400" s="22" t="s">
        <v>1746</v>
      </c>
      <c r="AX400" s="22">
        <v>1</v>
      </c>
      <c r="BE400" s="22">
        <v>1</v>
      </c>
      <c r="BG400" s="22">
        <v>1</v>
      </c>
      <c r="BM400" s="41" t="s">
        <v>10504</v>
      </c>
    </row>
    <row r="401" spans="1:65" x14ac:dyDescent="0.2">
      <c r="A401" s="21" t="s">
        <v>837</v>
      </c>
      <c r="B401" s="41">
        <v>816360</v>
      </c>
      <c r="C401" s="29" t="s">
        <v>5403</v>
      </c>
      <c r="D401" s="41" t="s">
        <v>5096</v>
      </c>
      <c r="E401" s="22" t="s">
        <v>5097</v>
      </c>
      <c r="F401" s="30">
        <v>2054871.7</v>
      </c>
      <c r="G401" s="30">
        <v>58710620</v>
      </c>
      <c r="H401" s="22" t="s">
        <v>78</v>
      </c>
      <c r="Q401" s="22" t="s">
        <v>80</v>
      </c>
      <c r="T401" s="22" t="s">
        <v>81</v>
      </c>
      <c r="U401" s="22" t="s">
        <v>82</v>
      </c>
      <c r="AF401" s="22" t="s">
        <v>83</v>
      </c>
      <c r="AH401" s="30">
        <v>30917504</v>
      </c>
      <c r="AI401" s="30">
        <v>893625.5</v>
      </c>
      <c r="AJ401" s="30">
        <v>986</v>
      </c>
      <c r="AK401" s="22">
        <v>12</v>
      </c>
      <c r="AP401" s="22" t="s">
        <v>170</v>
      </c>
      <c r="BM401" s="41" t="s">
        <v>4876</v>
      </c>
    </row>
    <row r="402" spans="1:65" x14ac:dyDescent="0.2">
      <c r="A402" s="21" t="s">
        <v>2710</v>
      </c>
      <c r="B402" s="41">
        <v>1115100</v>
      </c>
      <c r="C402" s="29" t="s">
        <v>5403</v>
      </c>
      <c r="D402" s="41" t="s">
        <v>2711</v>
      </c>
      <c r="E402" s="22" t="s">
        <v>2712</v>
      </c>
      <c r="F402" s="30">
        <v>3218370.16</v>
      </c>
      <c r="G402" s="30">
        <v>40229627</v>
      </c>
      <c r="H402" s="22" t="s">
        <v>78</v>
      </c>
      <c r="J402" s="22" t="s">
        <v>199</v>
      </c>
      <c r="K402" s="45">
        <v>20071109</v>
      </c>
      <c r="L402" s="22">
        <v>20090224</v>
      </c>
      <c r="Q402" s="22" t="s">
        <v>89</v>
      </c>
      <c r="T402" s="22" t="s">
        <v>118</v>
      </c>
      <c r="U402" s="22" t="s">
        <v>82</v>
      </c>
      <c r="AF402" s="22" t="s">
        <v>83</v>
      </c>
      <c r="AH402" s="30">
        <v>14308187</v>
      </c>
      <c r="AI402" s="30">
        <v>2170052.5</v>
      </c>
      <c r="AJ402" s="30">
        <v>1447</v>
      </c>
      <c r="AK402" s="22">
        <v>12</v>
      </c>
      <c r="AN402" s="22" t="s">
        <v>118</v>
      </c>
      <c r="AS402" s="22" t="s">
        <v>2520</v>
      </c>
      <c r="AU402" s="22">
        <v>1</v>
      </c>
      <c r="AV402" s="22">
        <v>1</v>
      </c>
      <c r="AW402" s="22">
        <v>1</v>
      </c>
      <c r="BM402" s="41" t="s">
        <v>1218</v>
      </c>
    </row>
    <row r="403" spans="1:65" x14ac:dyDescent="0.2">
      <c r="A403" s="21" t="s">
        <v>603</v>
      </c>
      <c r="B403" s="41">
        <v>13387</v>
      </c>
      <c r="C403" s="29" t="s">
        <v>5403</v>
      </c>
      <c r="D403" s="41" t="s">
        <v>604</v>
      </c>
      <c r="E403" s="22" t="s">
        <v>605</v>
      </c>
      <c r="F403" s="30">
        <v>47386974.700000003</v>
      </c>
      <c r="G403" s="30">
        <v>72903038</v>
      </c>
      <c r="H403" s="22" t="s">
        <v>131</v>
      </c>
      <c r="Q403" s="22" t="s">
        <v>80</v>
      </c>
      <c r="T403" s="22" t="s">
        <v>81</v>
      </c>
      <c r="U403" s="22" t="s">
        <v>82</v>
      </c>
      <c r="AF403" s="22" t="s">
        <v>83</v>
      </c>
      <c r="AH403" s="30">
        <v>7768785</v>
      </c>
      <c r="AI403" s="30">
        <v>2096258</v>
      </c>
      <c r="AJ403" s="30">
        <v>1147</v>
      </c>
      <c r="AK403" s="22">
        <v>12</v>
      </c>
      <c r="AP403" s="22" t="s">
        <v>147</v>
      </c>
      <c r="AT403" s="22">
        <v>1</v>
      </c>
    </row>
    <row r="404" spans="1:65" x14ac:dyDescent="0.2">
      <c r="A404" s="21" t="s">
        <v>4167</v>
      </c>
      <c r="B404" s="41">
        <v>1160660</v>
      </c>
      <c r="C404" s="29" t="s">
        <v>5403</v>
      </c>
      <c r="D404" s="41" t="s">
        <v>4168</v>
      </c>
      <c r="E404" s="22" t="s">
        <v>4169</v>
      </c>
      <c r="F404" s="30">
        <v>5527894.4000000004</v>
      </c>
      <c r="G404" s="30">
        <v>55278944</v>
      </c>
      <c r="H404" s="22" t="s">
        <v>4472</v>
      </c>
      <c r="J404" s="22" t="s">
        <v>199</v>
      </c>
      <c r="K404" s="45">
        <v>20140523</v>
      </c>
      <c r="L404" s="22">
        <v>20150915</v>
      </c>
      <c r="P404" s="22" t="s">
        <v>93</v>
      </c>
      <c r="Q404" s="22" t="s">
        <v>89</v>
      </c>
      <c r="T404" s="22" t="s">
        <v>81</v>
      </c>
      <c r="U404" s="22" t="s">
        <v>82</v>
      </c>
      <c r="AF404" s="22" t="s">
        <v>83</v>
      </c>
      <c r="AH404" s="30">
        <v>426680</v>
      </c>
      <c r="AI404" s="30">
        <v>56874.5</v>
      </c>
      <c r="AJ404" s="30">
        <v>81</v>
      </c>
      <c r="AK404" s="22">
        <v>12</v>
      </c>
    </row>
    <row r="405" spans="1:65" x14ac:dyDescent="0.2">
      <c r="A405" s="21" t="s">
        <v>2654</v>
      </c>
      <c r="B405" s="41">
        <v>1113828</v>
      </c>
      <c r="C405" s="29" t="s">
        <v>5403</v>
      </c>
      <c r="D405" s="41" t="s">
        <v>2655</v>
      </c>
      <c r="E405" s="22" t="s">
        <v>2656</v>
      </c>
      <c r="F405" s="30">
        <v>3932344.5</v>
      </c>
      <c r="G405" s="30">
        <v>78646890</v>
      </c>
      <c r="H405" s="22" t="s">
        <v>78</v>
      </c>
      <c r="J405" s="22" t="s">
        <v>199</v>
      </c>
      <c r="K405" s="45">
        <v>20071011</v>
      </c>
      <c r="L405" s="22">
        <v>20080908</v>
      </c>
      <c r="Q405" s="22" t="s">
        <v>89</v>
      </c>
      <c r="T405" s="22" t="s">
        <v>81</v>
      </c>
      <c r="U405" s="22" t="s">
        <v>82</v>
      </c>
      <c r="AF405" s="22" t="s">
        <v>83</v>
      </c>
      <c r="AH405" s="30">
        <v>103502415</v>
      </c>
      <c r="AI405" s="30">
        <v>29670067</v>
      </c>
      <c r="AJ405" s="30">
        <v>17151</v>
      </c>
      <c r="AK405" s="22">
        <v>12</v>
      </c>
      <c r="AN405" s="22" t="s">
        <v>1226</v>
      </c>
      <c r="AS405" s="22" t="s">
        <v>5631</v>
      </c>
      <c r="BM405" s="41" t="s">
        <v>351</v>
      </c>
    </row>
    <row r="406" spans="1:65" x14ac:dyDescent="0.2">
      <c r="A406" s="21" t="s">
        <v>2161</v>
      </c>
      <c r="B406" s="41">
        <v>1023275</v>
      </c>
      <c r="C406" s="29" t="s">
        <v>5403</v>
      </c>
      <c r="D406" s="41" t="s">
        <v>5466</v>
      </c>
      <c r="E406" s="22" t="s">
        <v>5467</v>
      </c>
      <c r="F406" s="30">
        <v>3875225.6000000001</v>
      </c>
      <c r="G406" s="30">
        <v>24220160</v>
      </c>
      <c r="H406" s="22" t="s">
        <v>131</v>
      </c>
      <c r="J406" s="22" t="s">
        <v>112</v>
      </c>
      <c r="M406" s="22">
        <v>20100225</v>
      </c>
      <c r="Q406" s="22" t="s">
        <v>80</v>
      </c>
      <c r="R406" s="22">
        <v>1</v>
      </c>
      <c r="T406" s="22" t="s">
        <v>81</v>
      </c>
      <c r="U406" s="22" t="s">
        <v>82</v>
      </c>
      <c r="AF406" s="22" t="s">
        <v>83</v>
      </c>
      <c r="AH406" s="30">
        <v>100370605</v>
      </c>
      <c r="AI406" s="30">
        <v>13738484.5</v>
      </c>
      <c r="AJ406" s="30">
        <v>9280</v>
      </c>
      <c r="AK406" s="22">
        <v>12</v>
      </c>
      <c r="AP406" s="22" t="s">
        <v>5468</v>
      </c>
      <c r="AT406" s="22">
        <v>1</v>
      </c>
    </row>
    <row r="407" spans="1:65" x14ac:dyDescent="0.2">
      <c r="A407" s="21" t="s">
        <v>4521</v>
      </c>
      <c r="B407" s="41">
        <v>1179390</v>
      </c>
      <c r="C407" s="29" t="s">
        <v>5403</v>
      </c>
      <c r="D407" s="41" t="s">
        <v>5646</v>
      </c>
      <c r="E407" s="22" t="s">
        <v>5647</v>
      </c>
      <c r="F407" s="30">
        <v>3131292</v>
      </c>
      <c r="G407" s="30">
        <v>208752800</v>
      </c>
      <c r="H407" s="22" t="s">
        <v>88</v>
      </c>
      <c r="I407" s="22" t="s">
        <v>4918</v>
      </c>
      <c r="J407" s="22" t="s">
        <v>199</v>
      </c>
      <c r="K407" s="45">
        <v>20170519</v>
      </c>
      <c r="L407" s="22">
        <v>20181002</v>
      </c>
      <c r="Q407" s="22" t="s">
        <v>89</v>
      </c>
      <c r="T407" s="22" t="s">
        <v>118</v>
      </c>
      <c r="U407" s="22" t="s">
        <v>82</v>
      </c>
      <c r="AB407" s="22" t="s">
        <v>4918</v>
      </c>
      <c r="AF407" s="22" t="s">
        <v>102</v>
      </c>
      <c r="AH407" s="30">
        <v>28415855</v>
      </c>
      <c r="AI407" s="30">
        <v>713970</v>
      </c>
      <c r="AJ407" s="30">
        <v>1587</v>
      </c>
      <c r="AK407" s="22">
        <v>3</v>
      </c>
    </row>
    <row r="408" spans="1:65" x14ac:dyDescent="0.2">
      <c r="A408" s="21" t="s">
        <v>5507</v>
      </c>
      <c r="B408" s="41">
        <v>1181545</v>
      </c>
      <c r="C408" s="29" t="s">
        <v>5403</v>
      </c>
      <c r="D408" s="41" t="s">
        <v>5508</v>
      </c>
      <c r="E408" s="22" t="s">
        <v>5509</v>
      </c>
      <c r="F408" s="30">
        <v>1276500</v>
      </c>
      <c r="G408" s="30">
        <v>8510000</v>
      </c>
      <c r="H408" s="22" t="s">
        <v>77</v>
      </c>
      <c r="J408" s="22" t="s">
        <v>4045</v>
      </c>
      <c r="K408" s="45">
        <v>20180921</v>
      </c>
      <c r="Q408" s="22" t="s">
        <v>89</v>
      </c>
      <c r="T408" s="22" t="s">
        <v>81</v>
      </c>
      <c r="U408" s="22" t="s">
        <v>82</v>
      </c>
      <c r="AF408" s="22" t="s">
        <v>83</v>
      </c>
      <c r="AH408" s="30">
        <v>105750</v>
      </c>
      <c r="AI408" s="30">
        <v>13285</v>
      </c>
      <c r="AJ408" s="30">
        <v>9</v>
      </c>
      <c r="AK408" s="22">
        <v>4</v>
      </c>
    </row>
    <row r="409" spans="1:65" x14ac:dyDescent="0.2">
      <c r="A409" s="21" t="s">
        <v>3200</v>
      </c>
      <c r="B409" s="41">
        <v>1126300</v>
      </c>
      <c r="C409" s="29" t="s">
        <v>5403</v>
      </c>
      <c r="D409" s="41" t="s">
        <v>3201</v>
      </c>
      <c r="E409" s="22" t="s">
        <v>3202</v>
      </c>
      <c r="F409" s="30">
        <v>22310107.199999999</v>
      </c>
      <c r="G409" s="30">
        <v>74367024</v>
      </c>
      <c r="H409" s="22" t="s">
        <v>78</v>
      </c>
      <c r="J409" s="22" t="s">
        <v>199</v>
      </c>
      <c r="K409" s="45">
        <v>20100317</v>
      </c>
      <c r="L409" s="22">
        <v>20101110</v>
      </c>
      <c r="Q409" s="22" t="s">
        <v>89</v>
      </c>
      <c r="S409" s="22">
        <v>1</v>
      </c>
      <c r="T409" s="22" t="s">
        <v>81</v>
      </c>
      <c r="U409" s="22" t="s">
        <v>82</v>
      </c>
      <c r="AF409" s="22" t="s">
        <v>83</v>
      </c>
      <c r="AH409" s="30">
        <v>30757814</v>
      </c>
      <c r="AI409" s="30">
        <v>20423612</v>
      </c>
      <c r="AJ409" s="30">
        <v>7657</v>
      </c>
      <c r="AK409" s="22">
        <v>12</v>
      </c>
      <c r="AN409" s="22" t="s">
        <v>1226</v>
      </c>
      <c r="AU409" s="22">
        <v>1</v>
      </c>
      <c r="AW409" s="22">
        <v>1</v>
      </c>
      <c r="AX409" s="22">
        <v>1</v>
      </c>
      <c r="BK409" s="22">
        <v>1</v>
      </c>
      <c r="BM409" s="41" t="s">
        <v>351</v>
      </c>
    </row>
    <row r="410" spans="1:65" x14ac:dyDescent="0.2">
      <c r="A410" s="21" t="s">
        <v>3549</v>
      </c>
      <c r="B410" s="41">
        <v>1136050</v>
      </c>
      <c r="C410" s="29" t="s">
        <v>5403</v>
      </c>
      <c r="D410" s="41" t="s">
        <v>3550</v>
      </c>
      <c r="E410" s="22" t="s">
        <v>3551</v>
      </c>
      <c r="F410" s="30">
        <v>41828633.619999997</v>
      </c>
      <c r="G410" s="30">
        <v>246050786</v>
      </c>
      <c r="H410" s="22" t="s">
        <v>78</v>
      </c>
      <c r="I410" s="22" t="s">
        <v>142</v>
      </c>
      <c r="J410" s="22" t="s">
        <v>321</v>
      </c>
      <c r="K410" s="45">
        <v>20110621</v>
      </c>
      <c r="P410" s="22" t="s">
        <v>79</v>
      </c>
      <c r="Q410" s="22" t="s">
        <v>80</v>
      </c>
      <c r="S410" s="22">
        <v>1</v>
      </c>
      <c r="T410" s="22" t="s">
        <v>36</v>
      </c>
      <c r="U410" s="22" t="s">
        <v>36</v>
      </c>
      <c r="V410" s="22" t="s">
        <v>3552</v>
      </c>
      <c r="W410" s="22" t="s">
        <v>1013</v>
      </c>
      <c r="AF410" s="22" t="s">
        <v>102</v>
      </c>
      <c r="AH410" s="30">
        <v>5821194</v>
      </c>
      <c r="AI410" s="30">
        <v>1887994.5</v>
      </c>
      <c r="AJ410" s="30">
        <v>1107</v>
      </c>
      <c r="AK410" s="22">
        <v>12</v>
      </c>
      <c r="AS410" s="22" t="s">
        <v>1013</v>
      </c>
      <c r="BF410" s="22">
        <v>1</v>
      </c>
    </row>
    <row r="411" spans="1:65" x14ac:dyDescent="0.2">
      <c r="A411" s="21" t="s">
        <v>2984</v>
      </c>
      <c r="B411" s="41">
        <v>1118792</v>
      </c>
      <c r="C411" s="29" t="s">
        <v>5403</v>
      </c>
      <c r="D411" s="41" t="s">
        <v>2985</v>
      </c>
      <c r="E411" s="22" t="s">
        <v>2986</v>
      </c>
      <c r="F411" s="30">
        <v>7855383.875</v>
      </c>
      <c r="G411" s="30">
        <v>314215355</v>
      </c>
      <c r="H411" s="22" t="s">
        <v>131</v>
      </c>
      <c r="J411" s="22" t="s">
        <v>112</v>
      </c>
      <c r="K411" s="45">
        <v>20080908</v>
      </c>
      <c r="L411" s="22">
        <v>20100514</v>
      </c>
      <c r="M411" s="22">
        <v>20120424</v>
      </c>
      <c r="Q411" s="22" t="s">
        <v>89</v>
      </c>
      <c r="T411" s="22" t="s">
        <v>36</v>
      </c>
      <c r="U411" s="22" t="s">
        <v>36</v>
      </c>
      <c r="V411" s="22" t="s">
        <v>1655</v>
      </c>
      <c r="W411" s="22" t="s">
        <v>300</v>
      </c>
      <c r="AF411" s="22" t="s">
        <v>102</v>
      </c>
      <c r="AH411" s="30">
        <v>25831409</v>
      </c>
      <c r="AI411" s="30">
        <v>982901</v>
      </c>
      <c r="AJ411" s="30">
        <v>930</v>
      </c>
      <c r="AK411" s="22">
        <v>12</v>
      </c>
      <c r="AR411" s="22" t="s">
        <v>2115</v>
      </c>
      <c r="AT411" s="22">
        <v>1</v>
      </c>
    </row>
    <row r="412" spans="1:65" x14ac:dyDescent="0.2">
      <c r="A412" s="21" t="s">
        <v>1161</v>
      </c>
      <c r="B412" s="41">
        <v>1078101</v>
      </c>
      <c r="C412" s="29" t="s">
        <v>5403</v>
      </c>
      <c r="D412" s="41" t="s">
        <v>5408</v>
      </c>
      <c r="E412" s="22" t="s">
        <v>5409</v>
      </c>
      <c r="F412" s="30">
        <v>25000034.699999999</v>
      </c>
      <c r="G412" s="30">
        <v>21929855</v>
      </c>
      <c r="H412" s="22" t="s">
        <v>131</v>
      </c>
      <c r="K412" s="45">
        <v>19970331</v>
      </c>
      <c r="Q412" s="22" t="s">
        <v>80</v>
      </c>
      <c r="S412" s="22">
        <v>1</v>
      </c>
      <c r="T412" s="22" t="s">
        <v>113</v>
      </c>
      <c r="U412" s="22" t="s">
        <v>82</v>
      </c>
      <c r="AF412" s="22" t="s">
        <v>102</v>
      </c>
      <c r="AH412" s="30">
        <v>15241425</v>
      </c>
      <c r="AI412" s="30">
        <v>10212690</v>
      </c>
      <c r="AJ412" s="30">
        <v>6093</v>
      </c>
      <c r="AK412" s="22">
        <v>12</v>
      </c>
      <c r="AN412" s="22" t="s">
        <v>5410</v>
      </c>
      <c r="AS412" s="22" t="s">
        <v>1936</v>
      </c>
      <c r="AT412" s="22">
        <v>1</v>
      </c>
    </row>
    <row r="413" spans="1:65" x14ac:dyDescent="0.2">
      <c r="A413" s="21" t="s">
        <v>741</v>
      </c>
      <c r="B413" s="41">
        <v>1062291</v>
      </c>
      <c r="C413" s="29" t="s">
        <v>5403</v>
      </c>
      <c r="D413" s="41" t="s">
        <v>4914</v>
      </c>
      <c r="E413" s="22" t="s">
        <v>4915</v>
      </c>
      <c r="F413" s="30">
        <v>7531476.9000000004</v>
      </c>
      <c r="G413" s="30">
        <v>150629538</v>
      </c>
      <c r="H413" s="22" t="s">
        <v>107</v>
      </c>
      <c r="Q413" s="22" t="s">
        <v>80</v>
      </c>
      <c r="T413" s="22" t="s">
        <v>118</v>
      </c>
      <c r="U413" s="22" t="s">
        <v>82</v>
      </c>
      <c r="Z413" s="22" t="s">
        <v>4472</v>
      </c>
      <c r="AA413" s="22" t="s">
        <v>368</v>
      </c>
      <c r="AF413" s="22" t="s">
        <v>83</v>
      </c>
      <c r="AH413" s="30">
        <v>39144439</v>
      </c>
      <c r="AI413" s="30">
        <v>5153087</v>
      </c>
      <c r="AJ413" s="30">
        <v>3275</v>
      </c>
      <c r="AK413" s="22">
        <v>12</v>
      </c>
    </row>
    <row r="414" spans="1:65" x14ac:dyDescent="0.2">
      <c r="A414" s="21" t="s">
        <v>606</v>
      </c>
      <c r="B414" s="41">
        <v>24104</v>
      </c>
      <c r="C414" s="29" t="s">
        <v>5403</v>
      </c>
      <c r="D414" s="41" t="s">
        <v>607</v>
      </c>
      <c r="E414" s="22" t="s">
        <v>608</v>
      </c>
      <c r="F414" s="30">
        <v>2305860.12</v>
      </c>
      <c r="G414" s="30">
        <v>38431002</v>
      </c>
      <c r="H414" s="22" t="s">
        <v>78</v>
      </c>
      <c r="Q414" s="22" t="s">
        <v>80</v>
      </c>
      <c r="T414" s="22" t="s">
        <v>118</v>
      </c>
      <c r="U414" s="22" t="s">
        <v>82</v>
      </c>
      <c r="AF414" s="22" t="s">
        <v>83</v>
      </c>
      <c r="AH414" s="30">
        <v>3012166</v>
      </c>
      <c r="AI414" s="30">
        <v>267283.5</v>
      </c>
      <c r="AJ414" s="30">
        <v>459</v>
      </c>
      <c r="AK414" s="22">
        <v>12</v>
      </c>
      <c r="AN414" s="22" t="s">
        <v>472</v>
      </c>
      <c r="AU414" s="22">
        <v>1</v>
      </c>
      <c r="BK414" s="22">
        <v>1</v>
      </c>
    </row>
    <row r="415" spans="1:65" x14ac:dyDescent="0.2">
      <c r="A415" s="21" t="s">
        <v>1071</v>
      </c>
      <c r="B415" s="41">
        <v>22778</v>
      </c>
      <c r="C415" s="29" t="s">
        <v>5403</v>
      </c>
      <c r="D415" s="41" t="s">
        <v>5036</v>
      </c>
      <c r="E415" s="22" t="s">
        <v>1072</v>
      </c>
      <c r="F415" s="30">
        <v>34333780.770000003</v>
      </c>
      <c r="G415" s="30">
        <v>127162151</v>
      </c>
      <c r="H415" s="22" t="s">
        <v>4470</v>
      </c>
      <c r="J415" s="22" t="s">
        <v>112</v>
      </c>
      <c r="M415" s="22">
        <v>20160321</v>
      </c>
      <c r="Q415" s="22" t="s">
        <v>80</v>
      </c>
      <c r="T415" s="22" t="s">
        <v>81</v>
      </c>
      <c r="U415" s="22" t="s">
        <v>82</v>
      </c>
      <c r="AC415" s="22" t="s">
        <v>4471</v>
      </c>
      <c r="AF415" s="22" t="s">
        <v>83</v>
      </c>
      <c r="AH415" s="30">
        <v>163981677</v>
      </c>
      <c r="AI415" s="30">
        <v>29430275</v>
      </c>
      <c r="AJ415" s="30">
        <v>20510</v>
      </c>
      <c r="AK415" s="22">
        <v>12</v>
      </c>
    </row>
    <row r="416" spans="1:65" x14ac:dyDescent="0.2">
      <c r="A416" s="21" t="s">
        <v>361</v>
      </c>
      <c r="B416" s="41">
        <v>14170</v>
      </c>
      <c r="C416" s="29" t="s">
        <v>5403</v>
      </c>
      <c r="D416" s="41" t="s">
        <v>362</v>
      </c>
      <c r="E416" s="22" t="s">
        <v>363</v>
      </c>
      <c r="F416" s="30">
        <v>28094388</v>
      </c>
      <c r="G416" s="30">
        <v>112377552</v>
      </c>
      <c r="H416" s="22" t="s">
        <v>92</v>
      </c>
      <c r="J416" s="22" t="s">
        <v>293</v>
      </c>
      <c r="K416" s="45">
        <v>20160927</v>
      </c>
      <c r="Q416" s="22" t="s">
        <v>80</v>
      </c>
      <c r="S416" s="22">
        <v>1</v>
      </c>
      <c r="T416" s="22" t="s">
        <v>81</v>
      </c>
      <c r="U416" s="22" t="s">
        <v>82</v>
      </c>
      <c r="AE416" s="22" t="s">
        <v>364</v>
      </c>
      <c r="AF416" s="22" t="s">
        <v>83</v>
      </c>
      <c r="AH416" s="30">
        <v>25113426</v>
      </c>
      <c r="AI416" s="30">
        <v>9485652.5</v>
      </c>
      <c r="AJ416" s="30">
        <v>7821</v>
      </c>
      <c r="AK416" s="22">
        <v>12</v>
      </c>
    </row>
    <row r="417" spans="1:65" x14ac:dyDescent="0.2">
      <c r="A417" s="21" t="s">
        <v>479</v>
      </c>
      <c r="B417" s="41">
        <v>1054935</v>
      </c>
      <c r="C417" s="29" t="s">
        <v>5403</v>
      </c>
      <c r="D417" s="41" t="s">
        <v>480</v>
      </c>
      <c r="E417" s="22" t="s">
        <v>481</v>
      </c>
      <c r="F417" s="30">
        <v>58938568.465000004</v>
      </c>
      <c r="G417" s="30">
        <v>512509291</v>
      </c>
      <c r="H417" s="22" t="s">
        <v>4472</v>
      </c>
      <c r="I417" s="22" t="s">
        <v>482</v>
      </c>
      <c r="J417" s="22" t="s">
        <v>112</v>
      </c>
      <c r="M417" s="22">
        <v>20050928</v>
      </c>
      <c r="Q417" s="22" t="s">
        <v>89</v>
      </c>
      <c r="S417" s="22">
        <v>1</v>
      </c>
      <c r="T417" s="22" t="s">
        <v>113</v>
      </c>
      <c r="U417" s="22" t="s">
        <v>82</v>
      </c>
      <c r="AF417" s="22" t="s">
        <v>102</v>
      </c>
      <c r="AH417" s="30">
        <v>24394321</v>
      </c>
      <c r="AI417" s="30">
        <v>4113753.5</v>
      </c>
      <c r="AJ417" s="30">
        <v>1465</v>
      </c>
      <c r="AK417" s="22">
        <v>12</v>
      </c>
    </row>
    <row r="418" spans="1:65" x14ac:dyDescent="0.2">
      <c r="A418" s="21" t="s">
        <v>4081</v>
      </c>
      <c r="B418" s="41">
        <v>1062273</v>
      </c>
      <c r="C418" s="29" t="s">
        <v>5403</v>
      </c>
      <c r="D418" s="41" t="s">
        <v>4082</v>
      </c>
      <c r="E418" s="22" t="s">
        <v>4083</v>
      </c>
      <c r="F418" s="30">
        <v>9071839.1999999993</v>
      </c>
      <c r="G418" s="30">
        <v>37799330</v>
      </c>
      <c r="H418" s="22" t="s">
        <v>4472</v>
      </c>
      <c r="J418" s="22" t="s">
        <v>434</v>
      </c>
      <c r="K418" s="45">
        <v>20131021</v>
      </c>
      <c r="Q418" s="22" t="s">
        <v>80</v>
      </c>
      <c r="T418" s="22" t="s">
        <v>118</v>
      </c>
      <c r="U418" s="22" t="s">
        <v>82</v>
      </c>
      <c r="AF418" s="22" t="s">
        <v>83</v>
      </c>
      <c r="AH418" s="30">
        <v>4758959</v>
      </c>
      <c r="AI418" s="30">
        <v>1177484.5</v>
      </c>
      <c r="AJ418" s="30">
        <v>901</v>
      </c>
      <c r="AK418" s="22">
        <v>12</v>
      </c>
    </row>
    <row r="419" spans="1:65" x14ac:dyDescent="0.2">
      <c r="A419" s="21" t="s">
        <v>609</v>
      </c>
      <c r="B419" s="41">
        <v>24614</v>
      </c>
      <c r="C419" s="29" t="s">
        <v>5403</v>
      </c>
      <c r="D419" s="41" t="s">
        <v>610</v>
      </c>
      <c r="E419" s="22" t="s">
        <v>611</v>
      </c>
      <c r="F419" s="30">
        <v>15495744.02</v>
      </c>
      <c r="G419" s="30">
        <v>72073228</v>
      </c>
      <c r="H419" s="22" t="s">
        <v>78</v>
      </c>
      <c r="Q419" s="22" t="s">
        <v>80</v>
      </c>
      <c r="S419" s="22">
        <v>1</v>
      </c>
      <c r="T419" s="22" t="s">
        <v>81</v>
      </c>
      <c r="U419" s="22" t="s">
        <v>82</v>
      </c>
      <c r="AF419" s="22" t="s">
        <v>83</v>
      </c>
      <c r="AH419" s="30">
        <v>53544105</v>
      </c>
      <c r="AI419" s="30">
        <v>14882009</v>
      </c>
      <c r="AJ419" s="30">
        <v>9416</v>
      </c>
      <c r="AK419" s="22">
        <v>12</v>
      </c>
      <c r="AN419" s="22" t="s">
        <v>118</v>
      </c>
      <c r="AS419" s="22" t="s">
        <v>84</v>
      </c>
      <c r="AV419" s="22">
        <v>1</v>
      </c>
      <c r="BD419" s="22">
        <v>1</v>
      </c>
      <c r="BG419" s="22">
        <v>1</v>
      </c>
      <c r="BK419" s="22">
        <v>1</v>
      </c>
    </row>
    <row r="420" spans="1:65" x14ac:dyDescent="0.2">
      <c r="A420" s="21" t="s">
        <v>615</v>
      </c>
      <c r="B420" s="41">
        <v>25220</v>
      </c>
      <c r="C420" s="29" t="s">
        <v>5403</v>
      </c>
      <c r="D420" s="41" t="s">
        <v>616</v>
      </c>
      <c r="E420" s="22" t="s">
        <v>617</v>
      </c>
      <c r="F420" s="30">
        <v>7614775.4000000004</v>
      </c>
      <c r="G420" s="30">
        <v>152295508</v>
      </c>
      <c r="H420" s="22" t="s">
        <v>78</v>
      </c>
      <c r="Q420" s="22" t="s">
        <v>80</v>
      </c>
      <c r="S420" s="22">
        <v>1</v>
      </c>
      <c r="T420" s="22" t="s">
        <v>81</v>
      </c>
      <c r="U420" s="22" t="s">
        <v>82</v>
      </c>
      <c r="AF420" s="22" t="s">
        <v>83</v>
      </c>
      <c r="AH420" s="30">
        <v>26143094</v>
      </c>
      <c r="AI420" s="30">
        <v>2832221.5</v>
      </c>
      <c r="AJ420" s="30">
        <v>3988</v>
      </c>
      <c r="AK420" s="22">
        <v>12</v>
      </c>
      <c r="AP420" s="22" t="s">
        <v>147</v>
      </c>
      <c r="AS420" s="22" t="s">
        <v>84</v>
      </c>
      <c r="BG420" s="22">
        <v>1</v>
      </c>
      <c r="BL420" s="22">
        <v>1</v>
      </c>
      <c r="BM420" s="41" t="s">
        <v>5406</v>
      </c>
    </row>
    <row r="421" spans="1:65" x14ac:dyDescent="0.2">
      <c r="A421" s="21" t="s">
        <v>618</v>
      </c>
      <c r="B421" s="41">
        <v>1091981</v>
      </c>
      <c r="C421" s="29" t="s">
        <v>5403</v>
      </c>
      <c r="D421" s="41" t="s">
        <v>619</v>
      </c>
      <c r="E421" s="22" t="s">
        <v>620</v>
      </c>
      <c r="F421" s="30">
        <v>990444.21</v>
      </c>
      <c r="G421" s="30">
        <v>28298406</v>
      </c>
      <c r="H421" s="22" t="s">
        <v>4472</v>
      </c>
      <c r="I421" s="22" t="s">
        <v>482</v>
      </c>
      <c r="Q421" s="22" t="s">
        <v>89</v>
      </c>
      <c r="T421" s="22" t="s">
        <v>113</v>
      </c>
      <c r="U421" s="22" t="s">
        <v>82</v>
      </c>
      <c r="AF421" s="22" t="s">
        <v>83</v>
      </c>
      <c r="AH421" s="30">
        <v>1462705</v>
      </c>
      <c r="AI421" s="30">
        <v>102492.5</v>
      </c>
      <c r="AJ421" s="30">
        <v>278</v>
      </c>
      <c r="AK421" s="22">
        <v>12</v>
      </c>
    </row>
    <row r="422" spans="1:65" x14ac:dyDescent="0.2">
      <c r="A422" s="21" t="s">
        <v>1847</v>
      </c>
      <c r="B422" s="41">
        <v>38008</v>
      </c>
      <c r="C422" s="29" t="s">
        <v>5403</v>
      </c>
      <c r="D422" s="41" t="s">
        <v>1848</v>
      </c>
      <c r="E422" s="22" t="s">
        <v>1849</v>
      </c>
      <c r="F422" s="30">
        <v>1315628.95</v>
      </c>
      <c r="G422" s="30">
        <v>26312579</v>
      </c>
      <c r="H422" s="22" t="s">
        <v>78</v>
      </c>
      <c r="Q422" s="22" t="s">
        <v>80</v>
      </c>
      <c r="T422" s="22" t="s">
        <v>81</v>
      </c>
      <c r="U422" s="22" t="s">
        <v>82</v>
      </c>
      <c r="AF422" s="22" t="s">
        <v>83</v>
      </c>
      <c r="AH422" s="30">
        <v>8503591</v>
      </c>
      <c r="AI422" s="30">
        <v>430187.5</v>
      </c>
      <c r="AJ422" s="30">
        <v>271</v>
      </c>
      <c r="AK422" s="22">
        <v>8</v>
      </c>
      <c r="AL422" s="22" t="s">
        <v>1157</v>
      </c>
      <c r="AN422" s="22" t="s">
        <v>81</v>
      </c>
      <c r="AU422" s="22">
        <v>1</v>
      </c>
      <c r="AW422" s="22">
        <v>1</v>
      </c>
      <c r="BJ422" s="22">
        <v>1</v>
      </c>
      <c r="BL422" s="22">
        <v>1</v>
      </c>
      <c r="BM422" s="41" t="s">
        <v>1218</v>
      </c>
    </row>
    <row r="423" spans="1:65" x14ac:dyDescent="0.2">
      <c r="A423" s="21" t="s">
        <v>2328</v>
      </c>
      <c r="B423" s="41">
        <v>1104706</v>
      </c>
      <c r="C423" s="29" t="s">
        <v>5403</v>
      </c>
      <c r="D423" s="41" t="s">
        <v>2329</v>
      </c>
      <c r="E423" s="22" t="s">
        <v>2330</v>
      </c>
      <c r="F423" s="30">
        <v>1474162.94</v>
      </c>
      <c r="G423" s="30">
        <v>73708147</v>
      </c>
      <c r="H423" s="22" t="s">
        <v>88</v>
      </c>
      <c r="J423" s="22" t="s">
        <v>199</v>
      </c>
      <c r="K423" s="45">
        <v>20060728</v>
      </c>
      <c r="L423" s="22">
        <v>20071102</v>
      </c>
      <c r="Q423" s="22" t="s">
        <v>89</v>
      </c>
      <c r="T423" s="22" t="s">
        <v>81</v>
      </c>
      <c r="U423" s="22" t="s">
        <v>82</v>
      </c>
      <c r="AB423" s="22" t="s">
        <v>90</v>
      </c>
      <c r="AF423" s="22" t="s">
        <v>83</v>
      </c>
      <c r="AH423" s="30">
        <v>5804134</v>
      </c>
      <c r="AI423" s="30">
        <v>159001.5</v>
      </c>
      <c r="AJ423" s="30">
        <v>218</v>
      </c>
      <c r="AK423" s="22">
        <v>11</v>
      </c>
    </row>
    <row r="424" spans="1:65" x14ac:dyDescent="0.2">
      <c r="A424" s="21" t="s">
        <v>3965</v>
      </c>
      <c r="B424" s="41">
        <v>1151746</v>
      </c>
      <c r="C424" s="29" t="s">
        <v>5403</v>
      </c>
      <c r="D424" s="41" t="s">
        <v>5182</v>
      </c>
      <c r="E424" s="22" t="s">
        <v>5183</v>
      </c>
      <c r="F424" s="30">
        <v>2884782.67</v>
      </c>
      <c r="G424" s="30">
        <v>41211181</v>
      </c>
      <c r="H424" s="22" t="s">
        <v>88</v>
      </c>
      <c r="J424" s="22" t="s">
        <v>199</v>
      </c>
      <c r="K424" s="45">
        <v>20121026</v>
      </c>
      <c r="L424" s="22">
        <v>20141110</v>
      </c>
      <c r="P424" s="22" t="s">
        <v>93</v>
      </c>
      <c r="Q424" s="22" t="s">
        <v>89</v>
      </c>
      <c r="T424" s="22" t="s">
        <v>81</v>
      </c>
      <c r="U424" s="22" t="s">
        <v>82</v>
      </c>
      <c r="AB424" s="22" t="s">
        <v>114</v>
      </c>
      <c r="AF424" s="22" t="s">
        <v>83</v>
      </c>
      <c r="AH424" s="30">
        <v>26513988</v>
      </c>
      <c r="AI424" s="30">
        <v>3224533.5</v>
      </c>
      <c r="AJ424" s="30">
        <v>2341</v>
      </c>
      <c r="AK424" s="22">
        <v>12</v>
      </c>
    </row>
    <row r="425" spans="1:65" x14ac:dyDescent="0.2">
      <c r="A425" s="21" t="s">
        <v>4564</v>
      </c>
      <c r="B425" s="41">
        <v>1150876</v>
      </c>
      <c r="C425" s="29" t="s">
        <v>5403</v>
      </c>
      <c r="D425" s="41" t="s">
        <v>4684</v>
      </c>
      <c r="E425" s="22" t="s">
        <v>4685</v>
      </c>
      <c r="F425" s="30">
        <v>8066957</v>
      </c>
      <c r="G425" s="30">
        <v>201673925</v>
      </c>
      <c r="H425" s="22" t="s">
        <v>88</v>
      </c>
      <c r="J425" s="22" t="s">
        <v>174</v>
      </c>
      <c r="K425" s="45">
        <v>20111213</v>
      </c>
      <c r="L425" s="22" t="s">
        <v>4565</v>
      </c>
      <c r="Q425" s="22" t="s">
        <v>89</v>
      </c>
      <c r="T425" s="22" t="s">
        <v>118</v>
      </c>
      <c r="U425" s="22" t="s">
        <v>82</v>
      </c>
      <c r="AB425" s="22" t="s">
        <v>673</v>
      </c>
      <c r="AF425" s="22" t="s">
        <v>83</v>
      </c>
      <c r="AH425" s="30">
        <v>241964871</v>
      </c>
      <c r="AI425" s="30">
        <v>33786296</v>
      </c>
      <c r="AJ425" s="30">
        <v>24210</v>
      </c>
      <c r="AK425" s="22">
        <v>12</v>
      </c>
    </row>
    <row r="426" spans="1:65" x14ac:dyDescent="0.2">
      <c r="A426" s="21" t="s">
        <v>5385</v>
      </c>
      <c r="B426" s="41">
        <v>1181210</v>
      </c>
      <c r="C426" s="29" t="s">
        <v>5403</v>
      </c>
      <c r="D426" s="41" t="s">
        <v>5386</v>
      </c>
      <c r="E426" s="22" t="s">
        <v>5387</v>
      </c>
      <c r="F426" s="30">
        <v>2975000</v>
      </c>
      <c r="G426" s="30">
        <v>35000000</v>
      </c>
      <c r="H426" s="22" t="s">
        <v>77</v>
      </c>
      <c r="J426" s="22" t="s">
        <v>4045</v>
      </c>
      <c r="K426" s="45">
        <v>20180731</v>
      </c>
      <c r="Q426" s="22" t="s">
        <v>89</v>
      </c>
      <c r="T426" s="22" t="s">
        <v>81</v>
      </c>
      <c r="U426" s="22" t="s">
        <v>82</v>
      </c>
      <c r="AF426" s="22" t="s">
        <v>83</v>
      </c>
      <c r="AH426" s="30">
        <v>2122658</v>
      </c>
      <c r="AI426" s="30">
        <v>245605</v>
      </c>
      <c r="AJ426" s="30">
        <v>79</v>
      </c>
      <c r="AK426" s="22">
        <v>5</v>
      </c>
    </row>
    <row r="427" spans="1:65" x14ac:dyDescent="0.2">
      <c r="A427" s="21" t="s">
        <v>4243</v>
      </c>
      <c r="B427" s="41">
        <v>1173695</v>
      </c>
      <c r="C427" s="29" t="s">
        <v>5403</v>
      </c>
      <c r="D427" s="41" t="s">
        <v>4244</v>
      </c>
      <c r="E427" s="22" t="s">
        <v>4245</v>
      </c>
      <c r="F427" s="30">
        <v>21300097.5</v>
      </c>
      <c r="G427" s="30">
        <v>284001300</v>
      </c>
      <c r="H427" s="22" t="s">
        <v>4472</v>
      </c>
      <c r="J427" s="22" t="s">
        <v>321</v>
      </c>
      <c r="K427" s="45">
        <v>20150728</v>
      </c>
      <c r="Q427" s="22" t="s">
        <v>80</v>
      </c>
      <c r="S427" s="22">
        <v>1</v>
      </c>
      <c r="T427" s="22" t="s">
        <v>118</v>
      </c>
      <c r="U427" s="22" t="s">
        <v>82</v>
      </c>
      <c r="AF427" s="22" t="s">
        <v>83</v>
      </c>
      <c r="AH427" s="30">
        <v>55345273</v>
      </c>
      <c r="AI427" s="30">
        <v>4785248.5</v>
      </c>
      <c r="AJ427" s="30">
        <v>2455</v>
      </c>
      <c r="AK427" s="22">
        <v>12</v>
      </c>
    </row>
    <row r="428" spans="1:65" x14ac:dyDescent="0.2">
      <c r="A428" s="21" t="s">
        <v>2728</v>
      </c>
      <c r="B428" s="41">
        <v>1113868</v>
      </c>
      <c r="C428" s="29" t="s">
        <v>5403</v>
      </c>
      <c r="D428" s="41" t="s">
        <v>2729</v>
      </c>
      <c r="E428" s="22" t="s">
        <v>2730</v>
      </c>
      <c r="F428" s="30">
        <v>4159138.05</v>
      </c>
      <c r="G428" s="30">
        <v>166365522</v>
      </c>
      <c r="H428" s="22" t="s">
        <v>78</v>
      </c>
      <c r="J428" s="22" t="s">
        <v>2719</v>
      </c>
      <c r="K428" s="45">
        <v>20071218</v>
      </c>
      <c r="Q428" s="22" t="s">
        <v>80</v>
      </c>
      <c r="T428" s="22" t="s">
        <v>81</v>
      </c>
      <c r="U428" s="22" t="s">
        <v>82</v>
      </c>
      <c r="AF428" s="22" t="s">
        <v>83</v>
      </c>
      <c r="AH428" s="30">
        <v>41151959</v>
      </c>
      <c r="AI428" s="30">
        <v>2616775.5</v>
      </c>
      <c r="AJ428" s="30">
        <v>1753</v>
      </c>
      <c r="AK428" s="22">
        <v>12</v>
      </c>
      <c r="AN428" s="22" t="s">
        <v>81</v>
      </c>
      <c r="AU428" s="22">
        <v>1</v>
      </c>
      <c r="AV428" s="22">
        <v>1</v>
      </c>
      <c r="AW428" s="22">
        <v>1</v>
      </c>
      <c r="BL428" s="22">
        <v>1</v>
      </c>
      <c r="BM428" s="41" t="s">
        <v>2493</v>
      </c>
    </row>
    <row r="429" spans="1:65" x14ac:dyDescent="0.2">
      <c r="A429" s="21" t="s">
        <v>4078</v>
      </c>
      <c r="B429" s="41">
        <v>1164225</v>
      </c>
      <c r="C429" s="29" t="s">
        <v>5403</v>
      </c>
      <c r="D429" s="41" t="s">
        <v>4079</v>
      </c>
      <c r="E429" s="22" t="s">
        <v>4080</v>
      </c>
      <c r="F429" s="30">
        <v>42666970.590000004</v>
      </c>
      <c r="G429" s="30">
        <v>11025057</v>
      </c>
      <c r="H429" s="22" t="s">
        <v>292</v>
      </c>
      <c r="J429" s="22" t="s">
        <v>199</v>
      </c>
      <c r="K429" s="45">
        <v>20130923</v>
      </c>
      <c r="L429" s="22">
        <v>20150313</v>
      </c>
      <c r="Q429" s="22" t="s">
        <v>89</v>
      </c>
      <c r="S429" s="22">
        <v>1</v>
      </c>
      <c r="T429" s="22" t="s">
        <v>81</v>
      </c>
      <c r="U429" s="22" t="s">
        <v>82</v>
      </c>
      <c r="AF429" s="22" t="s">
        <v>83</v>
      </c>
      <c r="AH429" s="30">
        <v>1513902</v>
      </c>
      <c r="AI429" s="30">
        <v>6218707.5</v>
      </c>
      <c r="AJ429" s="30">
        <v>2387</v>
      </c>
      <c r="AK429" s="22">
        <v>12</v>
      </c>
    </row>
    <row r="430" spans="1:65" x14ac:dyDescent="0.2">
      <c r="A430" s="21" t="s">
        <v>2901</v>
      </c>
      <c r="B430" s="41">
        <v>1117857</v>
      </c>
      <c r="C430" s="29" t="s">
        <v>5403</v>
      </c>
      <c r="D430" s="41" t="s">
        <v>2902</v>
      </c>
      <c r="E430" s="22" t="s">
        <v>2903</v>
      </c>
      <c r="F430" s="30">
        <v>1148277.33</v>
      </c>
      <c r="G430" s="30">
        <v>114827733</v>
      </c>
      <c r="H430" s="22" t="s">
        <v>88</v>
      </c>
      <c r="J430" s="22" t="s">
        <v>199</v>
      </c>
      <c r="K430" s="45">
        <v>20080620</v>
      </c>
      <c r="L430" s="22">
        <v>20091215</v>
      </c>
      <c r="Q430" s="22" t="s">
        <v>89</v>
      </c>
      <c r="T430" s="22" t="s">
        <v>113</v>
      </c>
      <c r="U430" s="22" t="s">
        <v>82</v>
      </c>
      <c r="AB430" s="22" t="s">
        <v>90</v>
      </c>
      <c r="AF430" s="22" t="s">
        <v>83</v>
      </c>
      <c r="AH430" s="30">
        <v>157261677</v>
      </c>
      <c r="AI430" s="30">
        <v>12713416</v>
      </c>
      <c r="AJ430" s="30">
        <v>8796</v>
      </c>
      <c r="AK430" s="22">
        <v>12</v>
      </c>
    </row>
    <row r="431" spans="1:65" x14ac:dyDescent="0.2">
      <c r="A431" s="21" t="s">
        <v>1154</v>
      </c>
      <c r="B431" s="41">
        <v>41266</v>
      </c>
      <c r="C431" s="29" t="s">
        <v>5403</v>
      </c>
      <c r="D431" s="41" t="s">
        <v>1155</v>
      </c>
      <c r="E431" s="22" t="s">
        <v>1156</v>
      </c>
      <c r="F431" s="30">
        <v>4851068.5599999996</v>
      </c>
      <c r="G431" s="30">
        <v>60638357</v>
      </c>
      <c r="H431" s="22" t="s">
        <v>78</v>
      </c>
      <c r="Q431" s="22" t="s">
        <v>80</v>
      </c>
      <c r="T431" s="22" t="s">
        <v>81</v>
      </c>
      <c r="U431" s="22" t="s">
        <v>82</v>
      </c>
      <c r="AF431" s="22" t="s">
        <v>83</v>
      </c>
      <c r="AH431" s="30">
        <v>7971141</v>
      </c>
      <c r="AI431" s="30">
        <v>1892923.5</v>
      </c>
      <c r="AJ431" s="30">
        <v>1145</v>
      </c>
      <c r="AK431" s="22">
        <v>12</v>
      </c>
      <c r="AL431" s="22" t="s">
        <v>1157</v>
      </c>
      <c r="AN431" s="22" t="s">
        <v>81</v>
      </c>
      <c r="AR431" s="22" t="s">
        <v>180</v>
      </c>
      <c r="AU431" s="22">
        <v>1</v>
      </c>
      <c r="AW431" s="22">
        <v>1</v>
      </c>
      <c r="AX431" s="22">
        <v>1</v>
      </c>
      <c r="AZ431" s="22">
        <v>1</v>
      </c>
      <c r="BK431" s="22">
        <v>1</v>
      </c>
      <c r="BL431" s="22">
        <v>1</v>
      </c>
      <c r="BM431" s="41" t="s">
        <v>351</v>
      </c>
    </row>
    <row r="432" spans="1:65" x14ac:dyDescent="0.2">
      <c r="A432" s="21" t="s">
        <v>4959</v>
      </c>
      <c r="B432" s="41">
        <v>1179545</v>
      </c>
      <c r="C432" s="29" t="s">
        <v>5403</v>
      </c>
      <c r="D432" s="41" t="s">
        <v>10673</v>
      </c>
      <c r="E432" s="22" t="s">
        <v>10674</v>
      </c>
      <c r="F432" s="30">
        <v>6413399.9100000001</v>
      </c>
      <c r="G432" s="30">
        <v>23753333</v>
      </c>
      <c r="H432" s="22" t="s">
        <v>78</v>
      </c>
      <c r="J432" s="22" t="s">
        <v>2719</v>
      </c>
      <c r="K432" s="45">
        <v>20180119</v>
      </c>
      <c r="Q432" s="22" t="s">
        <v>80</v>
      </c>
      <c r="T432" s="22" t="s">
        <v>81</v>
      </c>
      <c r="U432" s="22" t="s">
        <v>82</v>
      </c>
      <c r="AF432" s="22" t="s">
        <v>83</v>
      </c>
      <c r="AH432" s="30">
        <v>2196821</v>
      </c>
      <c r="AI432" s="30">
        <v>396372</v>
      </c>
      <c r="AJ432" s="30">
        <v>264</v>
      </c>
      <c r="AK432" s="22">
        <v>10</v>
      </c>
      <c r="AN432" s="22" t="s">
        <v>143</v>
      </c>
      <c r="BH432" s="22">
        <v>1</v>
      </c>
    </row>
    <row r="433" spans="1:65" x14ac:dyDescent="0.2">
      <c r="A433" s="21" t="s">
        <v>2889</v>
      </c>
      <c r="B433" s="41">
        <v>1118104</v>
      </c>
      <c r="C433" s="29" t="s">
        <v>5403</v>
      </c>
      <c r="D433" s="41" t="s">
        <v>2890</v>
      </c>
      <c r="E433" s="22" t="s">
        <v>2891</v>
      </c>
      <c r="F433" s="30">
        <v>24096195.899999999</v>
      </c>
      <c r="G433" s="30">
        <v>98351820</v>
      </c>
      <c r="H433" s="22" t="s">
        <v>78</v>
      </c>
      <c r="J433" s="22" t="s">
        <v>199</v>
      </c>
      <c r="K433" s="45">
        <v>20080529</v>
      </c>
      <c r="L433" s="22">
        <v>20090811</v>
      </c>
      <c r="Q433" s="22" t="s">
        <v>89</v>
      </c>
      <c r="S433" s="22">
        <v>1</v>
      </c>
      <c r="T433" s="22" t="s">
        <v>81</v>
      </c>
      <c r="U433" s="22" t="s">
        <v>82</v>
      </c>
      <c r="AF433" s="22" t="s">
        <v>83</v>
      </c>
      <c r="AH433" s="30">
        <v>14680773</v>
      </c>
      <c r="AI433" s="30">
        <v>4428438</v>
      </c>
      <c r="AJ433" s="30">
        <v>3695</v>
      </c>
      <c r="AK433" s="22">
        <v>12</v>
      </c>
      <c r="AP433" s="22" t="s">
        <v>175</v>
      </c>
      <c r="AV433" s="22">
        <v>1</v>
      </c>
    </row>
    <row r="434" spans="1:65" x14ac:dyDescent="0.2">
      <c r="A434" s="21" t="s">
        <v>4179</v>
      </c>
      <c r="B434" s="41">
        <v>1170430</v>
      </c>
      <c r="C434" s="29" t="s">
        <v>5403</v>
      </c>
      <c r="D434" s="41" t="s">
        <v>4180</v>
      </c>
      <c r="E434" s="22" t="s">
        <v>4181</v>
      </c>
      <c r="F434" s="30">
        <v>11632647.775</v>
      </c>
      <c r="G434" s="30">
        <v>47480195</v>
      </c>
      <c r="H434" s="22" t="s">
        <v>92</v>
      </c>
      <c r="J434" s="22" t="s">
        <v>199</v>
      </c>
      <c r="K434" s="45">
        <v>20140721</v>
      </c>
      <c r="L434" s="22">
        <v>20160105</v>
      </c>
      <c r="Q434" s="22" t="s">
        <v>89</v>
      </c>
      <c r="T434" s="22" t="s">
        <v>118</v>
      </c>
      <c r="U434" s="22" t="s">
        <v>82</v>
      </c>
      <c r="AE434" s="22" t="s">
        <v>1272</v>
      </c>
      <c r="AF434" s="22" t="s">
        <v>102</v>
      </c>
      <c r="AH434" s="30">
        <v>12726834</v>
      </c>
      <c r="AI434" s="30">
        <v>5029666</v>
      </c>
      <c r="AJ434" s="30">
        <v>4061</v>
      </c>
      <c r="AK434" s="22">
        <v>12</v>
      </c>
    </row>
    <row r="435" spans="1:65" x14ac:dyDescent="0.2">
      <c r="A435" s="21" t="s">
        <v>4761</v>
      </c>
      <c r="B435" s="41">
        <v>1179320</v>
      </c>
      <c r="C435" s="29" t="s">
        <v>5403</v>
      </c>
      <c r="D435" s="41" t="s">
        <v>5116</v>
      </c>
      <c r="E435" s="22" t="s">
        <v>5117</v>
      </c>
      <c r="F435" s="30">
        <v>30603949.120000001</v>
      </c>
      <c r="G435" s="30">
        <v>82713376</v>
      </c>
      <c r="H435" s="22" t="s">
        <v>88</v>
      </c>
      <c r="I435" s="22" t="s">
        <v>4918</v>
      </c>
      <c r="J435" s="22" t="s">
        <v>199</v>
      </c>
      <c r="K435" s="45">
        <v>20171024</v>
      </c>
      <c r="L435" s="22">
        <v>20180427</v>
      </c>
      <c r="Q435" s="22" t="s">
        <v>89</v>
      </c>
      <c r="T435" s="22" t="s">
        <v>118</v>
      </c>
      <c r="U435" s="22" t="s">
        <v>82</v>
      </c>
      <c r="AB435" s="22" t="s">
        <v>4918</v>
      </c>
      <c r="AF435" s="22" t="s">
        <v>83</v>
      </c>
      <c r="AH435" s="30">
        <v>9549781</v>
      </c>
      <c r="AI435" s="30">
        <v>5804396</v>
      </c>
      <c r="AJ435" s="30">
        <v>2739</v>
      </c>
      <c r="AK435" s="22">
        <v>8</v>
      </c>
    </row>
    <row r="436" spans="1:65" x14ac:dyDescent="0.2">
      <c r="A436" s="21" t="s">
        <v>4791</v>
      </c>
      <c r="B436" s="41">
        <v>1093163</v>
      </c>
      <c r="C436" s="29" t="s">
        <v>5403</v>
      </c>
      <c r="D436" s="41" t="s">
        <v>4792</v>
      </c>
      <c r="E436" s="22" t="s">
        <v>4793</v>
      </c>
      <c r="F436" s="30">
        <v>104537260.38</v>
      </c>
      <c r="G436" s="30">
        <v>85686279</v>
      </c>
      <c r="H436" s="22" t="s">
        <v>92</v>
      </c>
      <c r="I436" s="22" t="s">
        <v>1304</v>
      </c>
      <c r="J436" s="22" t="s">
        <v>140</v>
      </c>
      <c r="M436" s="22" t="s">
        <v>4794</v>
      </c>
      <c r="Q436" s="22" t="s">
        <v>80</v>
      </c>
      <c r="S436" s="22">
        <v>1</v>
      </c>
      <c r="T436" s="22" t="s">
        <v>202</v>
      </c>
      <c r="U436" s="22" t="s">
        <v>82</v>
      </c>
      <c r="AE436" s="22" t="s">
        <v>1303</v>
      </c>
      <c r="AF436" s="22" t="s">
        <v>83</v>
      </c>
      <c r="AH436" s="30">
        <v>78020927</v>
      </c>
      <c r="AI436" s="30">
        <v>126000014.5</v>
      </c>
      <c r="AJ436" s="30">
        <v>98596</v>
      </c>
      <c r="AK436" s="22">
        <v>12</v>
      </c>
    </row>
    <row r="437" spans="1:65" x14ac:dyDescent="0.2">
      <c r="A437" s="21" t="s">
        <v>621</v>
      </c>
      <c r="B437" s="41">
        <v>1096190</v>
      </c>
      <c r="C437" s="29" t="s">
        <v>5403</v>
      </c>
      <c r="D437" s="41" t="s">
        <v>622</v>
      </c>
      <c r="E437" s="22" t="s">
        <v>623</v>
      </c>
      <c r="F437" s="30">
        <v>6703595.1500000004</v>
      </c>
      <c r="G437" s="30">
        <v>38306258</v>
      </c>
      <c r="H437" s="22" t="s">
        <v>78</v>
      </c>
      <c r="J437" s="22" t="s">
        <v>112</v>
      </c>
      <c r="M437" s="22">
        <v>20120518</v>
      </c>
      <c r="Q437" s="22" t="s">
        <v>80</v>
      </c>
      <c r="T437" s="22" t="s">
        <v>81</v>
      </c>
      <c r="U437" s="22" t="s">
        <v>82</v>
      </c>
      <c r="AF437" s="22" t="s">
        <v>83</v>
      </c>
      <c r="AH437" s="30">
        <v>3762412</v>
      </c>
      <c r="AI437" s="30">
        <v>748364.5</v>
      </c>
      <c r="AJ437" s="30">
        <v>349</v>
      </c>
      <c r="AK437" s="22">
        <v>12</v>
      </c>
      <c r="AL437" s="22" t="s">
        <v>10507</v>
      </c>
      <c r="AS437" s="22" t="s">
        <v>84</v>
      </c>
      <c r="AU437" s="22">
        <v>1</v>
      </c>
    </row>
    <row r="438" spans="1:65" x14ac:dyDescent="0.2">
      <c r="A438" s="21" t="s">
        <v>4970</v>
      </c>
      <c r="B438" s="41">
        <v>24501</v>
      </c>
      <c r="C438" s="29" t="s">
        <v>5403</v>
      </c>
      <c r="D438" s="41" t="s">
        <v>4971</v>
      </c>
      <c r="E438" s="22" t="s">
        <v>4972</v>
      </c>
      <c r="F438" s="30">
        <v>7124678.4800000004</v>
      </c>
      <c r="G438" s="30">
        <v>89058481</v>
      </c>
      <c r="H438" s="22" t="s">
        <v>78</v>
      </c>
      <c r="J438" s="22" t="s">
        <v>140</v>
      </c>
      <c r="M438" s="22" t="s">
        <v>4973</v>
      </c>
      <c r="Q438" s="22" t="s">
        <v>80</v>
      </c>
      <c r="T438" s="22" t="s">
        <v>118</v>
      </c>
      <c r="U438" s="22" t="s">
        <v>82</v>
      </c>
      <c r="AF438" s="22" t="s">
        <v>83</v>
      </c>
      <c r="AH438" s="30">
        <v>50956207</v>
      </c>
      <c r="AI438" s="30">
        <v>29858235.5</v>
      </c>
      <c r="AJ438" s="30">
        <v>11372</v>
      </c>
      <c r="AK438" s="22">
        <v>11</v>
      </c>
      <c r="AL438" s="22" t="s">
        <v>1157</v>
      </c>
      <c r="BG438" s="22">
        <v>1</v>
      </c>
    </row>
    <row r="439" spans="1:65" x14ac:dyDescent="0.2">
      <c r="A439" s="21" t="s">
        <v>3006</v>
      </c>
      <c r="B439" s="41">
        <v>1119830</v>
      </c>
      <c r="C439" s="29" t="s">
        <v>5403</v>
      </c>
      <c r="D439" s="41" t="s">
        <v>5104</v>
      </c>
      <c r="E439" s="22" t="s">
        <v>5105</v>
      </c>
      <c r="F439" s="30">
        <v>7393060.71</v>
      </c>
      <c r="G439" s="30">
        <v>35205051</v>
      </c>
      <c r="H439" s="22" t="s">
        <v>78</v>
      </c>
      <c r="J439" s="22" t="s">
        <v>321</v>
      </c>
      <c r="K439" s="45">
        <v>20081016</v>
      </c>
      <c r="Q439" s="22" t="s">
        <v>80</v>
      </c>
      <c r="T439" s="22" t="s">
        <v>81</v>
      </c>
      <c r="U439" s="22" t="s">
        <v>82</v>
      </c>
      <c r="AF439" s="22" t="s">
        <v>83</v>
      </c>
      <c r="AH439" s="30">
        <v>24351590</v>
      </c>
      <c r="AI439" s="30">
        <v>2179214.5</v>
      </c>
      <c r="AJ439" s="30">
        <v>1617</v>
      </c>
      <c r="AK439" s="22">
        <v>12</v>
      </c>
      <c r="AN439" s="22" t="s">
        <v>81</v>
      </c>
      <c r="AS439" s="22" t="s">
        <v>5106</v>
      </c>
      <c r="AT439" s="22">
        <v>1</v>
      </c>
      <c r="AU439" s="22">
        <v>1</v>
      </c>
      <c r="BM439" s="41" t="s">
        <v>5107</v>
      </c>
    </row>
    <row r="440" spans="1:65" x14ac:dyDescent="0.2">
      <c r="A440" s="21" t="s">
        <v>3327</v>
      </c>
      <c r="B440" s="41">
        <v>1116662</v>
      </c>
      <c r="C440" s="29" t="s">
        <v>5403</v>
      </c>
      <c r="D440" s="41" t="s">
        <v>3328</v>
      </c>
      <c r="E440" s="22" t="s">
        <v>3329</v>
      </c>
      <c r="F440" s="30">
        <v>13248468.5</v>
      </c>
      <c r="G440" s="30">
        <v>52993874</v>
      </c>
      <c r="H440" s="22" t="s">
        <v>88</v>
      </c>
      <c r="J440" s="22" t="s">
        <v>321</v>
      </c>
      <c r="K440" s="45">
        <v>20101012</v>
      </c>
      <c r="P440" s="22" t="s">
        <v>93</v>
      </c>
      <c r="Q440" s="22" t="s">
        <v>80</v>
      </c>
      <c r="T440" s="22" t="s">
        <v>81</v>
      </c>
      <c r="U440" s="22" t="s">
        <v>82</v>
      </c>
      <c r="AB440" s="22" t="s">
        <v>90</v>
      </c>
      <c r="AF440" s="22" t="s">
        <v>83</v>
      </c>
      <c r="AH440" s="30">
        <v>1971577</v>
      </c>
      <c r="AI440" s="30">
        <v>497342.5</v>
      </c>
      <c r="AJ440" s="30">
        <v>666</v>
      </c>
      <c r="AK440" s="22">
        <v>12</v>
      </c>
    </row>
    <row r="441" spans="1:65" x14ac:dyDescent="0.2">
      <c r="A441" s="21" t="s">
        <v>4194</v>
      </c>
      <c r="B441" s="41">
        <v>1170025</v>
      </c>
      <c r="C441" s="29" t="s">
        <v>5403</v>
      </c>
      <c r="D441" s="41" t="s">
        <v>4515</v>
      </c>
      <c r="E441" s="22" t="s">
        <v>4516</v>
      </c>
      <c r="F441" s="30">
        <v>12057823.890000001</v>
      </c>
      <c r="G441" s="30">
        <v>38278806</v>
      </c>
      <c r="H441" s="22" t="s">
        <v>92</v>
      </c>
      <c r="J441" s="22" t="s">
        <v>199</v>
      </c>
      <c r="K441" s="45">
        <v>20140908</v>
      </c>
      <c r="L441" s="22">
        <v>20170519</v>
      </c>
      <c r="Q441" s="22" t="s">
        <v>89</v>
      </c>
      <c r="T441" s="22" t="s">
        <v>129</v>
      </c>
      <c r="U441" s="22" t="s">
        <v>82</v>
      </c>
      <c r="AE441" s="22" t="s">
        <v>94</v>
      </c>
      <c r="AF441" s="22" t="s">
        <v>83</v>
      </c>
      <c r="AH441" s="30">
        <v>2558665</v>
      </c>
      <c r="AI441" s="30">
        <v>1240749</v>
      </c>
      <c r="AJ441" s="30">
        <v>688</v>
      </c>
      <c r="AK441" s="22">
        <v>12</v>
      </c>
    </row>
    <row r="442" spans="1:65" x14ac:dyDescent="0.2">
      <c r="A442" s="21" t="s">
        <v>624</v>
      </c>
      <c r="B442" s="41">
        <v>1064895</v>
      </c>
      <c r="C442" s="29" t="s">
        <v>5403</v>
      </c>
      <c r="D442" s="41" t="s">
        <v>625</v>
      </c>
      <c r="E442" s="22" t="s">
        <v>626</v>
      </c>
      <c r="F442" s="30">
        <v>7452594.2750000004</v>
      </c>
      <c r="G442" s="30">
        <v>212931265</v>
      </c>
      <c r="H442" s="22" t="s">
        <v>88</v>
      </c>
      <c r="Q442" s="22" t="s">
        <v>80</v>
      </c>
      <c r="T442" s="22" t="s">
        <v>129</v>
      </c>
      <c r="U442" s="22" t="s">
        <v>82</v>
      </c>
      <c r="AB442" s="22" t="s">
        <v>267</v>
      </c>
      <c r="AF442" s="22" t="s">
        <v>83</v>
      </c>
      <c r="AH442" s="30">
        <v>96408536</v>
      </c>
      <c r="AI442" s="30">
        <v>8184923</v>
      </c>
      <c r="AJ442" s="30">
        <v>4695</v>
      </c>
      <c r="AK442" s="22">
        <v>12</v>
      </c>
    </row>
    <row r="443" spans="1:65" x14ac:dyDescent="0.2">
      <c r="A443" s="21" t="s">
        <v>627</v>
      </c>
      <c r="B443" s="41">
        <v>26224</v>
      </c>
      <c r="C443" s="29" t="s">
        <v>5403</v>
      </c>
      <c r="D443" s="41" t="s">
        <v>628</v>
      </c>
      <c r="E443" s="22" t="s">
        <v>629</v>
      </c>
      <c r="F443" s="30">
        <v>19165766.399999999</v>
      </c>
      <c r="G443" s="30">
        <v>63885888</v>
      </c>
      <c r="H443" s="22" t="s">
        <v>78</v>
      </c>
      <c r="P443" s="22" t="s">
        <v>93</v>
      </c>
      <c r="Q443" s="22" t="s">
        <v>80</v>
      </c>
      <c r="S443" s="22">
        <v>1</v>
      </c>
      <c r="T443" s="22" t="s">
        <v>81</v>
      </c>
      <c r="U443" s="22" t="s">
        <v>82</v>
      </c>
      <c r="AF443" s="22" t="s">
        <v>83</v>
      </c>
      <c r="AH443" s="30">
        <v>4569548</v>
      </c>
      <c r="AI443" s="30">
        <v>1751377.5</v>
      </c>
      <c r="AJ443" s="30">
        <v>1396</v>
      </c>
      <c r="AK443" s="22">
        <v>12</v>
      </c>
      <c r="AL443" s="22" t="s">
        <v>630</v>
      </c>
      <c r="AY443" s="22">
        <v>1</v>
      </c>
    </row>
    <row r="444" spans="1:65" x14ac:dyDescent="0.2">
      <c r="A444" s="21" t="s">
        <v>2482</v>
      </c>
      <c r="B444" s="41">
        <v>1111043</v>
      </c>
      <c r="C444" s="29" t="s">
        <v>5403</v>
      </c>
      <c r="D444" s="41" t="s">
        <v>2483</v>
      </c>
      <c r="E444" s="22" t="s">
        <v>2484</v>
      </c>
      <c r="F444" s="30">
        <v>49023183.399999999</v>
      </c>
      <c r="G444" s="30">
        <v>11956874</v>
      </c>
      <c r="H444" s="22" t="s">
        <v>92</v>
      </c>
      <c r="J444" s="22" t="s">
        <v>321</v>
      </c>
      <c r="K444" s="45">
        <v>20070322</v>
      </c>
      <c r="Q444" s="22" t="s">
        <v>80</v>
      </c>
      <c r="S444" s="22">
        <v>1</v>
      </c>
      <c r="T444" s="22" t="s">
        <v>202</v>
      </c>
      <c r="U444" s="22" t="s">
        <v>82</v>
      </c>
      <c r="AE444" s="22" t="s">
        <v>307</v>
      </c>
      <c r="AF444" s="22" t="s">
        <v>102</v>
      </c>
      <c r="AH444" s="30">
        <v>42258177</v>
      </c>
      <c r="AI444" s="30">
        <v>23874327</v>
      </c>
      <c r="AJ444" s="30">
        <v>10786</v>
      </c>
      <c r="AK444" s="22">
        <v>12</v>
      </c>
    </row>
    <row r="445" spans="1:65" x14ac:dyDescent="0.2">
      <c r="A445" s="21" t="s">
        <v>3857</v>
      </c>
      <c r="B445" s="41">
        <v>1154345</v>
      </c>
      <c r="C445" s="29" t="s">
        <v>5403</v>
      </c>
      <c r="D445" s="41" t="s">
        <v>3858</v>
      </c>
      <c r="E445" s="22" t="s">
        <v>3859</v>
      </c>
      <c r="F445" s="30">
        <v>34157701.579999998</v>
      </c>
      <c r="G445" s="30">
        <v>148511746</v>
      </c>
      <c r="H445" s="22" t="s">
        <v>4470</v>
      </c>
      <c r="J445" s="22" t="s">
        <v>199</v>
      </c>
      <c r="K445" s="45">
        <v>20120307</v>
      </c>
      <c r="L445" s="22">
        <v>20131003</v>
      </c>
      <c r="Q445" s="22" t="s">
        <v>89</v>
      </c>
      <c r="S445" s="22">
        <v>1</v>
      </c>
      <c r="T445" s="22" t="s">
        <v>118</v>
      </c>
      <c r="U445" s="22" t="s">
        <v>82</v>
      </c>
      <c r="AC445" s="22" t="s">
        <v>4473</v>
      </c>
      <c r="AF445" s="22" t="s">
        <v>83</v>
      </c>
      <c r="AH445" s="30">
        <v>35548646</v>
      </c>
      <c r="AI445" s="30">
        <v>10622251.5</v>
      </c>
      <c r="AJ445" s="30">
        <v>6743</v>
      </c>
      <c r="AK445" s="22">
        <v>12</v>
      </c>
    </row>
    <row r="446" spans="1:65" x14ac:dyDescent="0.2">
      <c r="A446" s="21" t="s">
        <v>4042</v>
      </c>
      <c r="B446" s="41">
        <v>1009834</v>
      </c>
      <c r="C446" s="29" t="s">
        <v>5403</v>
      </c>
      <c r="D446" s="41" t="s">
        <v>4892</v>
      </c>
      <c r="E446" s="22" t="s">
        <v>4893</v>
      </c>
      <c r="F446" s="30">
        <v>4752696.34</v>
      </c>
      <c r="G446" s="30">
        <v>67895662</v>
      </c>
      <c r="H446" s="22" t="s">
        <v>78</v>
      </c>
      <c r="J446" s="22" t="s">
        <v>434</v>
      </c>
      <c r="K446" s="45">
        <v>20130521</v>
      </c>
      <c r="Q446" s="22" t="s">
        <v>80</v>
      </c>
      <c r="T446" s="22" t="s">
        <v>81</v>
      </c>
      <c r="U446" s="22" t="s">
        <v>82</v>
      </c>
      <c r="AF446" s="22" t="s">
        <v>83</v>
      </c>
      <c r="AH446" s="30">
        <v>1104897</v>
      </c>
      <c r="AI446" s="30">
        <v>124361</v>
      </c>
      <c r="AJ446" s="30">
        <v>223</v>
      </c>
      <c r="AK446" s="22">
        <v>12</v>
      </c>
      <c r="AL446" s="22" t="s">
        <v>4043</v>
      </c>
      <c r="AX446" s="22">
        <v>1</v>
      </c>
      <c r="AY446" s="22">
        <v>1</v>
      </c>
    </row>
    <row r="447" spans="1:65" x14ac:dyDescent="0.2">
      <c r="A447" s="21" t="s">
        <v>638</v>
      </c>
      <c r="B447" s="41">
        <v>1080961</v>
      </c>
      <c r="C447" s="29" t="s">
        <v>5403</v>
      </c>
      <c r="D447" s="41" t="s">
        <v>639</v>
      </c>
      <c r="E447" s="22" t="s">
        <v>640</v>
      </c>
      <c r="F447" s="30">
        <v>3115138</v>
      </c>
      <c r="G447" s="30">
        <v>62302760</v>
      </c>
      <c r="H447" s="22" t="s">
        <v>78</v>
      </c>
      <c r="Q447" s="22" t="s">
        <v>80</v>
      </c>
      <c r="T447" s="22" t="s">
        <v>129</v>
      </c>
      <c r="U447" s="22" t="s">
        <v>82</v>
      </c>
      <c r="AF447" s="22" t="s">
        <v>83</v>
      </c>
      <c r="AH447" s="30">
        <v>24053433</v>
      </c>
      <c r="AI447" s="30">
        <v>2701535</v>
      </c>
      <c r="AJ447" s="30">
        <v>2717</v>
      </c>
      <c r="AK447" s="22">
        <v>12</v>
      </c>
      <c r="AN447" s="22" t="s">
        <v>129</v>
      </c>
      <c r="AU447" s="22">
        <v>1</v>
      </c>
      <c r="AY447" s="22">
        <v>1</v>
      </c>
      <c r="BL447" s="22">
        <v>1</v>
      </c>
    </row>
    <row r="448" spans="1:65" x14ac:dyDescent="0.2">
      <c r="A448" s="21" t="s">
        <v>3260</v>
      </c>
      <c r="B448" s="41">
        <v>1133975</v>
      </c>
      <c r="C448" s="29" t="s">
        <v>5403</v>
      </c>
      <c r="D448" s="41" t="s">
        <v>3261</v>
      </c>
      <c r="E448" s="22" t="s">
        <v>3262</v>
      </c>
      <c r="F448" s="30">
        <v>1189892</v>
      </c>
      <c r="G448" s="30">
        <v>23797840</v>
      </c>
      <c r="H448" s="22" t="s">
        <v>78</v>
      </c>
      <c r="J448" s="22" t="s">
        <v>112</v>
      </c>
      <c r="K448" s="45">
        <v>20100705</v>
      </c>
      <c r="L448" s="22">
        <v>20101123</v>
      </c>
      <c r="M448" s="22">
        <v>20130403</v>
      </c>
      <c r="Q448" s="22" t="s">
        <v>89</v>
      </c>
      <c r="T448" s="22" t="s">
        <v>81</v>
      </c>
      <c r="U448" s="22" t="s">
        <v>82</v>
      </c>
      <c r="AF448" s="22" t="s">
        <v>83</v>
      </c>
      <c r="AH448" s="30">
        <v>481257</v>
      </c>
      <c r="AI448" s="30">
        <v>26269</v>
      </c>
      <c r="AJ448" s="30">
        <v>62</v>
      </c>
      <c r="AK448" s="22">
        <v>11</v>
      </c>
      <c r="AS448" s="22" t="s">
        <v>84</v>
      </c>
      <c r="AU448" s="22">
        <v>1</v>
      </c>
      <c r="BL448" s="22">
        <v>1</v>
      </c>
    </row>
    <row r="449" spans="1:63" x14ac:dyDescent="0.2">
      <c r="A449" s="21" t="s">
        <v>4649</v>
      </c>
      <c r="B449" s="41">
        <v>40751</v>
      </c>
      <c r="C449" s="29" t="s">
        <v>5403</v>
      </c>
      <c r="D449" s="41" t="s">
        <v>4650</v>
      </c>
      <c r="E449" s="22" t="s">
        <v>4651</v>
      </c>
      <c r="F449" s="30">
        <v>12358359.619999999</v>
      </c>
      <c r="G449" s="30">
        <v>65043998</v>
      </c>
      <c r="H449" s="22" t="s">
        <v>78</v>
      </c>
      <c r="J449" s="22" t="s">
        <v>112</v>
      </c>
      <c r="M449" s="22">
        <v>20060815</v>
      </c>
      <c r="Q449" s="22" t="s">
        <v>80</v>
      </c>
      <c r="S449" s="22">
        <v>1</v>
      </c>
      <c r="T449" s="22" t="s">
        <v>118</v>
      </c>
      <c r="U449" s="22" t="s">
        <v>82</v>
      </c>
      <c r="AF449" s="22" t="s">
        <v>83</v>
      </c>
      <c r="AH449" s="30">
        <v>5700092</v>
      </c>
      <c r="AI449" s="30">
        <v>1634980.5</v>
      </c>
      <c r="AJ449" s="30">
        <v>634</v>
      </c>
      <c r="AK449" s="22">
        <v>12</v>
      </c>
      <c r="AP449" s="22" t="s">
        <v>175</v>
      </c>
      <c r="AV449" s="22">
        <v>1</v>
      </c>
      <c r="BC449" s="22">
        <v>1</v>
      </c>
      <c r="BD449" s="22">
        <v>1</v>
      </c>
    </row>
    <row r="450" spans="1:63" x14ac:dyDescent="0.2">
      <c r="A450" s="21" t="s">
        <v>5673</v>
      </c>
      <c r="B450" s="41">
        <v>1181717</v>
      </c>
      <c r="C450" s="29" t="s">
        <v>5403</v>
      </c>
      <c r="D450" s="41" t="s">
        <v>5674</v>
      </c>
      <c r="E450" s="22" t="s">
        <v>5675</v>
      </c>
      <c r="F450" s="30">
        <v>3700000</v>
      </c>
      <c r="G450" s="30">
        <v>20000000</v>
      </c>
      <c r="H450" s="22" t="s">
        <v>77</v>
      </c>
      <c r="J450" s="22" t="s">
        <v>4045</v>
      </c>
      <c r="K450" s="45">
        <v>20181024</v>
      </c>
      <c r="Q450" s="22" t="s">
        <v>89</v>
      </c>
      <c r="T450" s="22" t="s">
        <v>81</v>
      </c>
      <c r="U450" s="22" t="s">
        <v>82</v>
      </c>
      <c r="AF450" s="22" t="s">
        <v>83</v>
      </c>
      <c r="AH450" s="30">
        <v>515021</v>
      </c>
      <c r="AI450" s="30">
        <v>61948</v>
      </c>
      <c r="AJ450" s="30">
        <v>37</v>
      </c>
      <c r="AK450" s="22">
        <v>3</v>
      </c>
    </row>
    <row r="451" spans="1:63" x14ac:dyDescent="0.2">
      <c r="A451" s="21" t="s">
        <v>641</v>
      </c>
      <c r="B451" s="41">
        <v>20993</v>
      </c>
      <c r="C451" s="29" t="s">
        <v>5403</v>
      </c>
      <c r="D451" s="41" t="s">
        <v>642</v>
      </c>
      <c r="E451" s="22" t="s">
        <v>643</v>
      </c>
      <c r="F451" s="30">
        <v>721709.62</v>
      </c>
      <c r="G451" s="30">
        <v>72170962</v>
      </c>
      <c r="H451" s="22" t="s">
        <v>78</v>
      </c>
      <c r="Q451" s="22" t="s">
        <v>80</v>
      </c>
      <c r="T451" s="22" t="s">
        <v>81</v>
      </c>
      <c r="U451" s="22" t="s">
        <v>82</v>
      </c>
      <c r="AF451" s="22" t="s">
        <v>83</v>
      </c>
      <c r="AH451" s="30">
        <v>8621345</v>
      </c>
      <c r="AI451" s="30">
        <v>129081</v>
      </c>
      <c r="AJ451" s="30">
        <v>247</v>
      </c>
      <c r="AK451" s="22">
        <v>12</v>
      </c>
      <c r="AN451" s="22" t="s">
        <v>81</v>
      </c>
      <c r="AS451" s="22" t="s">
        <v>84</v>
      </c>
      <c r="AU451" s="22">
        <v>1</v>
      </c>
      <c r="AW451" s="22">
        <v>1</v>
      </c>
    </row>
    <row r="452" spans="1:63" x14ac:dyDescent="0.2">
      <c r="A452" s="21" t="s">
        <v>3988</v>
      </c>
      <c r="B452" s="41">
        <v>1160861</v>
      </c>
      <c r="C452" s="29" t="s">
        <v>5403</v>
      </c>
      <c r="D452" s="41" t="s">
        <v>3989</v>
      </c>
      <c r="E452" s="22" t="s">
        <v>3990</v>
      </c>
      <c r="F452" s="30">
        <v>11531195.25</v>
      </c>
      <c r="G452" s="30">
        <v>46124781</v>
      </c>
      <c r="H452" s="22" t="s">
        <v>4472</v>
      </c>
      <c r="J452" s="22" t="s">
        <v>112</v>
      </c>
      <c r="K452" s="45">
        <v>20121204</v>
      </c>
      <c r="L452" s="22">
        <v>20141114</v>
      </c>
      <c r="M452" s="22">
        <v>20150824</v>
      </c>
      <c r="P452" s="22" t="s">
        <v>79</v>
      </c>
      <c r="Q452" s="22" t="s">
        <v>89</v>
      </c>
      <c r="S452" s="22">
        <v>1</v>
      </c>
      <c r="T452" s="22" t="s">
        <v>118</v>
      </c>
      <c r="U452" s="22" t="s">
        <v>82</v>
      </c>
      <c r="AF452" s="22" t="s">
        <v>102</v>
      </c>
      <c r="AH452" s="30">
        <v>10997365</v>
      </c>
      <c r="AI452" s="30">
        <v>11121552.5</v>
      </c>
      <c r="AJ452" s="30">
        <v>3500</v>
      </c>
      <c r="AK452" s="22">
        <v>12</v>
      </c>
    </row>
    <row r="453" spans="1:63" x14ac:dyDescent="0.2">
      <c r="A453" s="21" t="s">
        <v>468</v>
      </c>
      <c r="B453" s="41">
        <v>1092236</v>
      </c>
      <c r="C453" s="29" t="s">
        <v>5403</v>
      </c>
      <c r="D453" s="41" t="s">
        <v>5346</v>
      </c>
      <c r="E453" s="22" t="s">
        <v>5347</v>
      </c>
      <c r="F453" s="30">
        <v>3369664.72</v>
      </c>
      <c r="G453" s="30">
        <v>84241618</v>
      </c>
      <c r="H453" s="22" t="s">
        <v>78</v>
      </c>
      <c r="Q453" s="22" t="s">
        <v>80</v>
      </c>
      <c r="T453" s="22" t="s">
        <v>81</v>
      </c>
      <c r="U453" s="22" t="s">
        <v>82</v>
      </c>
      <c r="AF453" s="22" t="s">
        <v>83</v>
      </c>
      <c r="AH453" s="30">
        <v>74824107</v>
      </c>
      <c r="AI453" s="30">
        <v>5570332.5</v>
      </c>
      <c r="AJ453" s="30">
        <v>4107</v>
      </c>
      <c r="AK453" s="22">
        <v>12</v>
      </c>
      <c r="AN453" s="22" t="s">
        <v>81</v>
      </c>
      <c r="AW453" s="22">
        <v>1</v>
      </c>
    </row>
    <row r="454" spans="1:63" x14ac:dyDescent="0.2">
      <c r="A454" s="21" t="s">
        <v>1062</v>
      </c>
      <c r="B454" s="41">
        <v>1023314</v>
      </c>
      <c r="C454" s="29" t="s">
        <v>5403</v>
      </c>
      <c r="D454" s="41" t="s">
        <v>1063</v>
      </c>
      <c r="E454" s="22" t="s">
        <v>1064</v>
      </c>
      <c r="F454" s="30">
        <v>1714925.37</v>
      </c>
      <c r="G454" s="30">
        <v>114328358</v>
      </c>
      <c r="H454" s="22" t="s">
        <v>4472</v>
      </c>
      <c r="I454" s="22" t="s">
        <v>482</v>
      </c>
      <c r="Q454" s="22" t="s">
        <v>80</v>
      </c>
      <c r="T454" s="22" t="s">
        <v>113</v>
      </c>
      <c r="U454" s="22" t="s">
        <v>82</v>
      </c>
      <c r="AF454" s="22" t="s">
        <v>83</v>
      </c>
      <c r="AH454" s="30">
        <v>20552165</v>
      </c>
      <c r="AI454" s="30">
        <v>1068864</v>
      </c>
      <c r="AJ454" s="30">
        <v>552</v>
      </c>
      <c r="AK454" s="22">
        <v>12</v>
      </c>
    </row>
    <row r="455" spans="1:63" x14ac:dyDescent="0.2">
      <c r="A455" s="21" t="s">
        <v>647</v>
      </c>
      <c r="B455" s="41">
        <v>1091939</v>
      </c>
      <c r="C455" s="29" t="s">
        <v>5403</v>
      </c>
      <c r="D455" s="41" t="s">
        <v>648</v>
      </c>
      <c r="E455" s="22" t="s">
        <v>649</v>
      </c>
      <c r="F455" s="30">
        <v>2512653.7799999998</v>
      </c>
      <c r="G455" s="30">
        <v>71790108</v>
      </c>
      <c r="H455" s="22" t="s">
        <v>4472</v>
      </c>
      <c r="I455" s="22" t="s">
        <v>482</v>
      </c>
      <c r="J455" s="22" t="s">
        <v>434</v>
      </c>
      <c r="K455" s="45">
        <v>20101006</v>
      </c>
      <c r="Q455" s="22" t="s">
        <v>80</v>
      </c>
      <c r="T455" s="22" t="s">
        <v>113</v>
      </c>
      <c r="U455" s="22" t="s">
        <v>82</v>
      </c>
      <c r="AF455" s="22" t="s">
        <v>102</v>
      </c>
      <c r="AH455" s="30">
        <v>3114851</v>
      </c>
      <c r="AI455" s="30">
        <v>196716</v>
      </c>
      <c r="AJ455" s="30">
        <v>314</v>
      </c>
      <c r="AK455" s="22">
        <v>12</v>
      </c>
    </row>
    <row r="456" spans="1:63" x14ac:dyDescent="0.2">
      <c r="A456" s="21" t="s">
        <v>3738</v>
      </c>
      <c r="B456" s="41">
        <v>1150405</v>
      </c>
      <c r="C456" s="29" t="s">
        <v>5403</v>
      </c>
      <c r="D456" s="41" t="s">
        <v>3739</v>
      </c>
      <c r="E456" s="22" t="s">
        <v>3740</v>
      </c>
      <c r="F456" s="30">
        <v>21585807.885000002</v>
      </c>
      <c r="G456" s="30">
        <v>84650227</v>
      </c>
      <c r="H456" s="22" t="s">
        <v>4470</v>
      </c>
      <c r="J456" s="22" t="s">
        <v>199</v>
      </c>
      <c r="K456" s="45">
        <v>20111213</v>
      </c>
      <c r="L456" s="22">
        <v>20140428</v>
      </c>
      <c r="Q456" s="22" t="s">
        <v>89</v>
      </c>
      <c r="T456" s="22" t="s">
        <v>81</v>
      </c>
      <c r="U456" s="22" t="s">
        <v>82</v>
      </c>
      <c r="AC456" s="22" t="s">
        <v>4473</v>
      </c>
      <c r="AF456" s="22" t="s">
        <v>83</v>
      </c>
      <c r="AH456" s="30">
        <v>792850</v>
      </c>
      <c r="AI456" s="30">
        <v>100572.5</v>
      </c>
      <c r="AJ456" s="30">
        <v>160</v>
      </c>
      <c r="AK456" s="22">
        <v>8</v>
      </c>
    </row>
    <row r="457" spans="1:63" x14ac:dyDescent="0.2">
      <c r="A457" s="21" t="s">
        <v>4891</v>
      </c>
      <c r="B457" s="41">
        <v>1157850</v>
      </c>
      <c r="C457" s="29" t="s">
        <v>5403</v>
      </c>
      <c r="D457" s="41" t="s">
        <v>5001</v>
      </c>
      <c r="E457" s="22" t="s">
        <v>5002</v>
      </c>
      <c r="F457" s="30">
        <v>13999970.85</v>
      </c>
      <c r="G457" s="30">
        <v>93333139</v>
      </c>
      <c r="H457" s="22" t="s">
        <v>88</v>
      </c>
      <c r="I457" s="22" t="s">
        <v>4918</v>
      </c>
      <c r="J457" s="22" t="s">
        <v>199</v>
      </c>
      <c r="K457" s="45">
        <v>20120927</v>
      </c>
      <c r="L457" s="22">
        <v>20180213</v>
      </c>
      <c r="Q457" s="22" t="s">
        <v>89</v>
      </c>
      <c r="T457" s="22" t="s">
        <v>81</v>
      </c>
      <c r="U457" s="22" t="s">
        <v>82</v>
      </c>
      <c r="AB457" s="22" t="s">
        <v>4918</v>
      </c>
      <c r="AF457" s="22" t="s">
        <v>83</v>
      </c>
      <c r="AH457" s="30">
        <v>66248802</v>
      </c>
      <c r="AI457" s="30">
        <v>35310187</v>
      </c>
      <c r="AJ457" s="30">
        <v>22752</v>
      </c>
      <c r="AK457" s="22">
        <v>11</v>
      </c>
    </row>
    <row r="458" spans="1:63" x14ac:dyDescent="0.2">
      <c r="A458" s="21" t="s">
        <v>3790</v>
      </c>
      <c r="B458" s="41">
        <v>1150440</v>
      </c>
      <c r="C458" s="29" t="s">
        <v>5403</v>
      </c>
      <c r="D458" s="41" t="s">
        <v>3791</v>
      </c>
      <c r="E458" s="22" t="s">
        <v>3792</v>
      </c>
      <c r="F458" s="30">
        <v>28112477.960000001</v>
      </c>
      <c r="G458" s="30">
        <v>57372404</v>
      </c>
      <c r="H458" s="22" t="s">
        <v>78</v>
      </c>
      <c r="J458" s="22" t="s">
        <v>321</v>
      </c>
      <c r="K458" s="45">
        <v>20120214</v>
      </c>
      <c r="Q458" s="22" t="s">
        <v>80</v>
      </c>
      <c r="S458" s="22">
        <v>1</v>
      </c>
      <c r="T458" s="22" t="s">
        <v>81</v>
      </c>
      <c r="U458" s="22" t="s">
        <v>82</v>
      </c>
      <c r="AF458" s="22" t="s">
        <v>102</v>
      </c>
      <c r="AH458" s="30">
        <v>13182920</v>
      </c>
      <c r="AI458" s="30">
        <v>8166313</v>
      </c>
      <c r="AJ458" s="30">
        <v>4661</v>
      </c>
      <c r="AK458" s="22">
        <v>12</v>
      </c>
      <c r="AN458" s="22" t="s">
        <v>81</v>
      </c>
      <c r="AS458" s="22" t="s">
        <v>3793</v>
      </c>
      <c r="AU458" s="22">
        <v>1</v>
      </c>
      <c r="AV458" s="22">
        <v>1</v>
      </c>
      <c r="AW458" s="22">
        <v>1</v>
      </c>
    </row>
    <row r="459" spans="1:63" x14ac:dyDescent="0.2">
      <c r="A459" s="21" t="s">
        <v>3358</v>
      </c>
      <c r="B459" s="41">
        <v>1133420</v>
      </c>
      <c r="C459" s="29" t="s">
        <v>5403</v>
      </c>
      <c r="D459" s="41" t="s">
        <v>3359</v>
      </c>
      <c r="E459" s="22" t="s">
        <v>3360</v>
      </c>
      <c r="F459" s="30">
        <v>11638651.42</v>
      </c>
      <c r="G459" s="30">
        <v>105805922</v>
      </c>
      <c r="H459" s="22" t="s">
        <v>78</v>
      </c>
      <c r="J459" s="22" t="s">
        <v>199</v>
      </c>
      <c r="K459" s="45">
        <v>20101119</v>
      </c>
      <c r="L459" s="22">
        <v>20110722</v>
      </c>
      <c r="Q459" s="22" t="s">
        <v>89</v>
      </c>
      <c r="T459" s="22" t="s">
        <v>81</v>
      </c>
      <c r="U459" s="22" t="s">
        <v>82</v>
      </c>
      <c r="AF459" s="22" t="s">
        <v>83</v>
      </c>
      <c r="AH459" s="30">
        <v>31851100</v>
      </c>
      <c r="AI459" s="30">
        <v>3001961</v>
      </c>
      <c r="AJ459" s="30">
        <v>1637</v>
      </c>
      <c r="AK459" s="22">
        <v>12</v>
      </c>
      <c r="AN459" s="22" t="s">
        <v>81</v>
      </c>
      <c r="AU459" s="22">
        <v>1</v>
      </c>
      <c r="AV459" s="22">
        <v>1</v>
      </c>
      <c r="AW459" s="22">
        <v>1</v>
      </c>
      <c r="BK459" s="22">
        <v>1</v>
      </c>
    </row>
    <row r="460" spans="1:63" x14ac:dyDescent="0.2">
      <c r="A460" s="21" t="s">
        <v>3119</v>
      </c>
      <c r="B460" s="41">
        <v>1122101</v>
      </c>
      <c r="C460" s="29" t="s">
        <v>5403</v>
      </c>
      <c r="D460" s="41" t="s">
        <v>3120</v>
      </c>
      <c r="E460" s="22" t="s">
        <v>3121</v>
      </c>
      <c r="F460" s="30">
        <v>339801.41</v>
      </c>
      <c r="G460" s="30">
        <v>33980141</v>
      </c>
      <c r="H460" s="22" t="s">
        <v>131</v>
      </c>
      <c r="J460" s="22" t="s">
        <v>199</v>
      </c>
      <c r="K460" s="45">
        <v>20091005</v>
      </c>
      <c r="L460" s="22">
        <v>20100526</v>
      </c>
      <c r="Q460" s="22" t="s">
        <v>89</v>
      </c>
      <c r="T460" s="22" t="s">
        <v>36</v>
      </c>
      <c r="U460" s="22" t="s">
        <v>36</v>
      </c>
      <c r="V460" s="22" t="s">
        <v>3122</v>
      </c>
      <c r="W460" s="22" t="s">
        <v>300</v>
      </c>
      <c r="AF460" s="22" t="s">
        <v>83</v>
      </c>
      <c r="AH460" s="30">
        <v>2152650</v>
      </c>
      <c r="AI460" s="30">
        <v>32747</v>
      </c>
      <c r="AJ460" s="30">
        <v>113</v>
      </c>
      <c r="AK460" s="22">
        <v>10</v>
      </c>
      <c r="AS460" s="22" t="s">
        <v>300</v>
      </c>
      <c r="AT460" s="22">
        <v>1</v>
      </c>
    </row>
    <row r="461" spans="1:63" x14ac:dyDescent="0.2">
      <c r="A461" s="21" t="s">
        <v>4899</v>
      </c>
      <c r="B461" s="41">
        <v>1180051</v>
      </c>
      <c r="C461" s="29" t="s">
        <v>5403</v>
      </c>
      <c r="D461" s="41" t="s">
        <v>4900</v>
      </c>
      <c r="E461" s="22" t="s">
        <v>4901</v>
      </c>
      <c r="F461" s="30">
        <v>226519592.59999999</v>
      </c>
      <c r="G461" s="30">
        <v>161799709</v>
      </c>
      <c r="H461" s="22" t="s">
        <v>88</v>
      </c>
      <c r="J461" s="22" t="s">
        <v>321</v>
      </c>
      <c r="K461" s="45">
        <v>20171227</v>
      </c>
      <c r="P461" s="22" t="s">
        <v>93</v>
      </c>
      <c r="Q461" s="22" t="s">
        <v>80</v>
      </c>
      <c r="S461" s="22">
        <v>1</v>
      </c>
      <c r="T461" s="22" t="s">
        <v>118</v>
      </c>
      <c r="U461" s="22" t="s">
        <v>82</v>
      </c>
      <c r="AB461" s="22" t="s">
        <v>673</v>
      </c>
      <c r="AF461" s="22" t="s">
        <v>102</v>
      </c>
      <c r="AH461" s="30">
        <v>90379125</v>
      </c>
      <c r="AI461" s="30">
        <v>148360333</v>
      </c>
      <c r="AJ461" s="30">
        <v>65917</v>
      </c>
      <c r="AK461" s="22">
        <v>12</v>
      </c>
    </row>
    <row r="462" spans="1:63" x14ac:dyDescent="0.2">
      <c r="A462" s="21" t="s">
        <v>10675</v>
      </c>
      <c r="B462" s="41">
        <v>1182030</v>
      </c>
      <c r="C462" s="29" t="s">
        <v>5403</v>
      </c>
      <c r="D462" s="41" t="s">
        <v>10676</v>
      </c>
      <c r="E462" s="22" t="s">
        <v>10677</v>
      </c>
      <c r="F462" s="30">
        <v>768750</v>
      </c>
      <c r="G462" s="30">
        <v>5125000</v>
      </c>
      <c r="H462" s="22" t="s">
        <v>77</v>
      </c>
      <c r="J462" s="22" t="s">
        <v>4045</v>
      </c>
      <c r="K462" s="45">
        <v>20181221</v>
      </c>
      <c r="Q462" s="22" t="s">
        <v>89</v>
      </c>
      <c r="T462" s="22" t="s">
        <v>81</v>
      </c>
      <c r="U462" s="22" t="s">
        <v>82</v>
      </c>
      <c r="AF462" s="22" t="s">
        <v>83</v>
      </c>
      <c r="AH462" s="30">
        <v>5000</v>
      </c>
      <c r="AI462" s="30">
        <v>750</v>
      </c>
      <c r="AJ462" s="30">
        <v>1</v>
      </c>
      <c r="AK462" s="22">
        <v>1</v>
      </c>
    </row>
    <row r="463" spans="1:63" x14ac:dyDescent="0.2">
      <c r="A463" s="21" t="s">
        <v>4662</v>
      </c>
      <c r="B463" s="41">
        <v>1179987</v>
      </c>
      <c r="C463" s="29" t="s">
        <v>5403</v>
      </c>
      <c r="D463" s="41" t="s">
        <v>4663</v>
      </c>
      <c r="E463" s="22" t="s">
        <v>4664</v>
      </c>
      <c r="F463" s="30">
        <v>0</v>
      </c>
      <c r="G463" s="30">
        <v>12050000</v>
      </c>
      <c r="H463" s="22" t="s">
        <v>77</v>
      </c>
      <c r="J463" s="22" t="s">
        <v>4045</v>
      </c>
      <c r="K463" s="45">
        <v>20170824</v>
      </c>
      <c r="Q463" s="22" t="s">
        <v>89</v>
      </c>
      <c r="T463" s="22" t="s">
        <v>356</v>
      </c>
      <c r="U463" s="22" t="s">
        <v>82</v>
      </c>
      <c r="AF463" s="22" t="s">
        <v>83</v>
      </c>
      <c r="AH463" s="30">
        <v>219001</v>
      </c>
      <c r="AI463" s="30">
        <v>54023</v>
      </c>
      <c r="AJ463" s="30">
        <v>51</v>
      </c>
      <c r="AK463" s="22">
        <v>3</v>
      </c>
    </row>
    <row r="464" spans="1:63" x14ac:dyDescent="0.2">
      <c r="A464" s="21" t="s">
        <v>656</v>
      </c>
      <c r="B464" s="41">
        <v>1062282</v>
      </c>
      <c r="C464" s="29" t="s">
        <v>5403</v>
      </c>
      <c r="D464" s="41" t="s">
        <v>657</v>
      </c>
      <c r="E464" s="22" t="s">
        <v>658</v>
      </c>
      <c r="F464" s="30">
        <v>630380.54</v>
      </c>
      <c r="G464" s="30">
        <v>126076108</v>
      </c>
      <c r="H464" s="22" t="s">
        <v>78</v>
      </c>
      <c r="Q464" s="22" t="s">
        <v>80</v>
      </c>
      <c r="T464" s="22" t="s">
        <v>118</v>
      </c>
      <c r="U464" s="22" t="s">
        <v>82</v>
      </c>
      <c r="AF464" s="22" t="s">
        <v>83</v>
      </c>
      <c r="AH464" s="30">
        <v>18850437</v>
      </c>
      <c r="AI464" s="30">
        <v>145354</v>
      </c>
      <c r="AJ464" s="30">
        <v>231</v>
      </c>
      <c r="AK464" s="22">
        <v>12</v>
      </c>
      <c r="AN464" s="22" t="s">
        <v>118</v>
      </c>
      <c r="AU464" s="22">
        <v>1</v>
      </c>
      <c r="BK464" s="22">
        <v>1</v>
      </c>
    </row>
    <row r="465" spans="1:65" x14ac:dyDescent="0.2">
      <c r="A465" s="21" t="s">
        <v>2229</v>
      </c>
      <c r="B465" s="41">
        <v>38326</v>
      </c>
      <c r="C465" s="29" t="s">
        <v>5403</v>
      </c>
      <c r="D465" s="41" t="s">
        <v>2230</v>
      </c>
      <c r="E465" s="22" t="s">
        <v>2231</v>
      </c>
      <c r="F465" s="30">
        <v>10932444.914999999</v>
      </c>
      <c r="G465" s="30">
        <v>128616999</v>
      </c>
      <c r="H465" s="22" t="s">
        <v>78</v>
      </c>
      <c r="Q465" s="22" t="s">
        <v>80</v>
      </c>
      <c r="S465" s="22">
        <v>1</v>
      </c>
      <c r="T465" s="22" t="s">
        <v>81</v>
      </c>
      <c r="U465" s="22" t="s">
        <v>82</v>
      </c>
      <c r="AF465" s="22" t="s">
        <v>83</v>
      </c>
      <c r="AH465" s="30">
        <v>41018980</v>
      </c>
      <c r="AI465" s="30">
        <v>8878320.5</v>
      </c>
      <c r="AJ465" s="30">
        <v>5126</v>
      </c>
      <c r="AK465" s="22">
        <v>12</v>
      </c>
      <c r="AN465" s="22" t="s">
        <v>1538</v>
      </c>
      <c r="AY465" s="22">
        <v>1</v>
      </c>
    </row>
    <row r="466" spans="1:65" x14ac:dyDescent="0.2">
      <c r="A466" s="21" t="s">
        <v>3079</v>
      </c>
      <c r="B466" s="41">
        <v>1117467</v>
      </c>
      <c r="C466" s="29" t="s">
        <v>5403</v>
      </c>
      <c r="D466" s="41" t="s">
        <v>3080</v>
      </c>
      <c r="E466" s="22" t="s">
        <v>3081</v>
      </c>
      <c r="F466" s="30">
        <v>2487291.2349999999</v>
      </c>
      <c r="G466" s="30">
        <v>38266019</v>
      </c>
      <c r="H466" s="22" t="s">
        <v>78</v>
      </c>
      <c r="J466" s="22" t="s">
        <v>2719</v>
      </c>
      <c r="K466" s="45">
        <v>20090702</v>
      </c>
      <c r="Q466" s="22" t="s">
        <v>80</v>
      </c>
      <c r="T466" s="22" t="s">
        <v>81</v>
      </c>
      <c r="U466" s="22" t="s">
        <v>82</v>
      </c>
      <c r="AF466" s="22" t="s">
        <v>83</v>
      </c>
      <c r="AH466" s="30">
        <v>21842736</v>
      </c>
      <c r="AI466" s="30">
        <v>1581856</v>
      </c>
      <c r="AJ466" s="30">
        <v>1550</v>
      </c>
      <c r="AK466" s="22">
        <v>12</v>
      </c>
      <c r="AN466" s="22" t="s">
        <v>2074</v>
      </c>
      <c r="AU466" s="22">
        <v>1</v>
      </c>
      <c r="BG466" s="22">
        <v>1</v>
      </c>
      <c r="BH466" s="22">
        <v>1</v>
      </c>
      <c r="BK466" s="22">
        <v>1</v>
      </c>
      <c r="BL466" s="22">
        <v>1</v>
      </c>
      <c r="BM466" s="41" t="s">
        <v>151</v>
      </c>
    </row>
    <row r="467" spans="1:65" x14ac:dyDescent="0.2">
      <c r="A467" s="21" t="s">
        <v>612</v>
      </c>
      <c r="B467" s="41">
        <v>1020568</v>
      </c>
      <c r="C467" s="29" t="s">
        <v>5403</v>
      </c>
      <c r="D467" s="41" t="s">
        <v>613</v>
      </c>
      <c r="E467" s="22" t="s">
        <v>614</v>
      </c>
      <c r="F467" s="30">
        <v>725532.78</v>
      </c>
      <c r="G467" s="30">
        <v>20729508</v>
      </c>
      <c r="H467" s="22" t="s">
        <v>88</v>
      </c>
      <c r="Q467" s="22" t="s">
        <v>80</v>
      </c>
      <c r="T467" s="22" t="s">
        <v>118</v>
      </c>
      <c r="U467" s="22" t="s">
        <v>82</v>
      </c>
      <c r="AB467" s="22" t="s">
        <v>90</v>
      </c>
      <c r="AF467" s="22" t="s">
        <v>83</v>
      </c>
      <c r="AH467" s="30">
        <v>504751</v>
      </c>
      <c r="AI467" s="30">
        <v>19141</v>
      </c>
      <c r="AJ467" s="30">
        <v>47</v>
      </c>
      <c r="AK467" s="22">
        <v>11</v>
      </c>
    </row>
    <row r="468" spans="1:65" x14ac:dyDescent="0.2">
      <c r="A468" s="21" t="s">
        <v>663</v>
      </c>
      <c r="B468" s="41">
        <v>1067122</v>
      </c>
      <c r="C468" s="29" t="s">
        <v>5403</v>
      </c>
      <c r="D468" s="41" t="s">
        <v>664</v>
      </c>
      <c r="E468" s="22" t="s">
        <v>665</v>
      </c>
      <c r="F468" s="30">
        <v>49358913.159999996</v>
      </c>
      <c r="G468" s="30">
        <v>266804936</v>
      </c>
      <c r="H468" s="22" t="s">
        <v>107</v>
      </c>
      <c r="Q468" s="22" t="s">
        <v>80</v>
      </c>
      <c r="S468" s="22">
        <v>1</v>
      </c>
      <c r="T468" s="22" t="s">
        <v>118</v>
      </c>
      <c r="U468" s="22" t="s">
        <v>82</v>
      </c>
      <c r="Z468" s="22" t="s">
        <v>4472</v>
      </c>
      <c r="AA468" s="22" t="s">
        <v>108</v>
      </c>
      <c r="AF468" s="22" t="s">
        <v>83</v>
      </c>
      <c r="AH468" s="30">
        <v>50585479</v>
      </c>
      <c r="AI468" s="30">
        <v>14977509</v>
      </c>
      <c r="AJ468" s="30">
        <v>9698</v>
      </c>
      <c r="AK468" s="22">
        <v>12</v>
      </c>
    </row>
    <row r="469" spans="1:65" x14ac:dyDescent="0.2">
      <c r="A469" s="21" t="s">
        <v>5510</v>
      </c>
      <c r="B469" s="41">
        <v>1181621</v>
      </c>
      <c r="C469" s="29" t="s">
        <v>5403</v>
      </c>
      <c r="D469" s="41" t="s">
        <v>5511</v>
      </c>
      <c r="E469" s="22" t="s">
        <v>5512</v>
      </c>
      <c r="F469" s="30">
        <v>450000</v>
      </c>
      <c r="G469" s="30">
        <v>4500000</v>
      </c>
      <c r="H469" s="22" t="s">
        <v>77</v>
      </c>
      <c r="J469" s="22" t="s">
        <v>4045</v>
      </c>
      <c r="K469" s="45">
        <v>20180917</v>
      </c>
      <c r="Q469" s="22" t="s">
        <v>89</v>
      </c>
      <c r="T469" s="22" t="s">
        <v>81</v>
      </c>
      <c r="U469" s="22" t="s">
        <v>82</v>
      </c>
      <c r="AF469" s="22" t="s">
        <v>83</v>
      </c>
      <c r="AH469" s="30">
        <v>141880</v>
      </c>
      <c r="AI469" s="30">
        <v>15474</v>
      </c>
      <c r="AJ469" s="30">
        <v>22</v>
      </c>
      <c r="AK469" s="22">
        <v>4</v>
      </c>
    </row>
    <row r="470" spans="1:65" x14ac:dyDescent="0.2">
      <c r="A470" s="21" t="s">
        <v>666</v>
      </c>
      <c r="B470" s="41">
        <v>30240</v>
      </c>
      <c r="C470" s="29" t="s">
        <v>5403</v>
      </c>
      <c r="D470" s="41" t="s">
        <v>667</v>
      </c>
      <c r="E470" s="22" t="s">
        <v>668</v>
      </c>
      <c r="F470" s="30">
        <v>2785376.75</v>
      </c>
      <c r="G470" s="30">
        <v>21425975</v>
      </c>
      <c r="H470" s="22" t="s">
        <v>78</v>
      </c>
      <c r="K470" s="45">
        <v>20030514</v>
      </c>
      <c r="Q470" s="22" t="s">
        <v>80</v>
      </c>
      <c r="T470" s="22" t="s">
        <v>81</v>
      </c>
      <c r="U470" s="22" t="s">
        <v>82</v>
      </c>
      <c r="AF470" s="22" t="s">
        <v>83</v>
      </c>
      <c r="AH470" s="30">
        <v>2750869</v>
      </c>
      <c r="AI470" s="30">
        <v>512266.5</v>
      </c>
      <c r="AJ470" s="30">
        <v>591</v>
      </c>
      <c r="AK470" s="22">
        <v>12</v>
      </c>
      <c r="AN470" s="22" t="s">
        <v>118</v>
      </c>
      <c r="AO470" s="22" t="s">
        <v>501</v>
      </c>
      <c r="AS470" s="22" t="s">
        <v>84</v>
      </c>
      <c r="AU470" s="22">
        <v>1</v>
      </c>
    </row>
    <row r="471" spans="1:65" x14ac:dyDescent="0.2">
      <c r="A471" s="21" t="s">
        <v>669</v>
      </c>
      <c r="B471" s="41">
        <v>1023202</v>
      </c>
      <c r="C471" s="29" t="s">
        <v>5403</v>
      </c>
      <c r="D471" s="41" t="s">
        <v>670</v>
      </c>
      <c r="E471" s="22" t="s">
        <v>671</v>
      </c>
      <c r="F471" s="30">
        <v>20529806.984999999</v>
      </c>
      <c r="G471" s="30">
        <v>80509047</v>
      </c>
      <c r="H471" s="22" t="s">
        <v>88</v>
      </c>
      <c r="K471" s="45">
        <v>19970801</v>
      </c>
      <c r="Q471" s="22" t="s">
        <v>80</v>
      </c>
      <c r="T471" s="22" t="s">
        <v>501</v>
      </c>
      <c r="U471" s="22" t="s">
        <v>502</v>
      </c>
      <c r="X471" s="22" t="s">
        <v>672</v>
      </c>
      <c r="AB471" s="22" t="s">
        <v>673</v>
      </c>
      <c r="AF471" s="22" t="s">
        <v>83</v>
      </c>
      <c r="AH471" s="30">
        <v>1254786</v>
      </c>
      <c r="AI471" s="30">
        <v>360471.5</v>
      </c>
      <c r="AJ471" s="30">
        <v>235</v>
      </c>
      <c r="AK471" s="22">
        <v>12</v>
      </c>
    </row>
    <row r="472" spans="1:65" x14ac:dyDescent="0.2">
      <c r="A472" s="21" t="s">
        <v>4535</v>
      </c>
      <c r="B472" s="41">
        <v>1009474</v>
      </c>
      <c r="C472" s="29" t="s">
        <v>5403</v>
      </c>
      <c r="D472" s="41" t="s">
        <v>4536</v>
      </c>
      <c r="E472" s="22" t="s">
        <v>4537</v>
      </c>
      <c r="F472" s="30">
        <v>6720640.6399999997</v>
      </c>
      <c r="G472" s="30">
        <v>21002002</v>
      </c>
      <c r="H472" s="22" t="s">
        <v>78</v>
      </c>
      <c r="Q472" s="22" t="s">
        <v>80</v>
      </c>
      <c r="T472" s="22" t="s">
        <v>113</v>
      </c>
      <c r="U472" s="22" t="s">
        <v>82</v>
      </c>
      <c r="AF472" s="22" t="s">
        <v>83</v>
      </c>
      <c r="AH472" s="30">
        <v>7310990</v>
      </c>
      <c r="AI472" s="30">
        <v>2953295.5</v>
      </c>
      <c r="AJ472" s="30">
        <v>1319</v>
      </c>
      <c r="AK472" s="22">
        <v>12</v>
      </c>
      <c r="AN472" s="22" t="s">
        <v>113</v>
      </c>
      <c r="BG472" s="22">
        <v>1</v>
      </c>
      <c r="BM472" s="41" t="s">
        <v>351</v>
      </c>
    </row>
    <row r="473" spans="1:65" x14ac:dyDescent="0.2">
      <c r="A473" s="21" t="s">
        <v>237</v>
      </c>
      <c r="B473" s="41">
        <v>24062</v>
      </c>
      <c r="C473" s="29" t="s">
        <v>5403</v>
      </c>
      <c r="D473" s="41" t="s">
        <v>238</v>
      </c>
      <c r="E473" s="22" t="s">
        <v>239</v>
      </c>
      <c r="F473" s="30">
        <v>3027660.08</v>
      </c>
      <c r="G473" s="30">
        <v>37845751</v>
      </c>
      <c r="H473" s="22" t="s">
        <v>78</v>
      </c>
      <c r="J473" s="22" t="s">
        <v>112</v>
      </c>
      <c r="M473" s="22">
        <v>20150122</v>
      </c>
      <c r="Q473" s="22" t="s">
        <v>80</v>
      </c>
      <c r="T473" s="22" t="s">
        <v>118</v>
      </c>
      <c r="U473" s="22" t="s">
        <v>82</v>
      </c>
      <c r="AF473" s="22" t="s">
        <v>83</v>
      </c>
      <c r="AH473" s="30">
        <v>14698554</v>
      </c>
      <c r="AI473" s="30">
        <v>760384</v>
      </c>
      <c r="AJ473" s="30">
        <v>1173</v>
      </c>
      <c r="AK473" s="22">
        <v>12</v>
      </c>
      <c r="AN473" s="22" t="s">
        <v>81</v>
      </c>
      <c r="BM473" s="41" t="s">
        <v>151</v>
      </c>
    </row>
    <row r="474" spans="1:65" x14ac:dyDescent="0.2">
      <c r="A474" s="21" t="s">
        <v>677</v>
      </c>
      <c r="B474" s="41">
        <v>1023673</v>
      </c>
      <c r="C474" s="29" t="s">
        <v>5403</v>
      </c>
      <c r="D474" s="41" t="s">
        <v>678</v>
      </c>
      <c r="E474" s="22" t="s">
        <v>679</v>
      </c>
      <c r="F474" s="30">
        <v>8118240.21</v>
      </c>
      <c r="G474" s="30">
        <v>90202669</v>
      </c>
      <c r="H474" s="22" t="s">
        <v>78</v>
      </c>
      <c r="K474" s="45">
        <v>19940406</v>
      </c>
      <c r="Q474" s="22" t="s">
        <v>80</v>
      </c>
      <c r="T474" s="22" t="s">
        <v>81</v>
      </c>
      <c r="U474" s="22" t="s">
        <v>82</v>
      </c>
      <c r="AF474" s="22" t="s">
        <v>83</v>
      </c>
      <c r="AH474" s="30">
        <v>20623724</v>
      </c>
      <c r="AI474" s="30">
        <v>3426987.5</v>
      </c>
      <c r="AJ474" s="30">
        <v>3075</v>
      </c>
      <c r="AK474" s="22">
        <v>12</v>
      </c>
      <c r="AN474" s="22" t="s">
        <v>680</v>
      </c>
      <c r="AU474" s="22">
        <v>1</v>
      </c>
      <c r="BE474" s="22">
        <v>1</v>
      </c>
      <c r="BH474" s="22">
        <v>1</v>
      </c>
      <c r="BK474" s="22">
        <v>1</v>
      </c>
      <c r="BL474" s="22">
        <v>1</v>
      </c>
    </row>
    <row r="475" spans="1:65" x14ac:dyDescent="0.2">
      <c r="A475" s="21" t="s">
        <v>684</v>
      </c>
      <c r="B475" s="41">
        <v>29301</v>
      </c>
      <c r="C475" s="29" t="s">
        <v>5403</v>
      </c>
      <c r="D475" s="41" t="s">
        <v>685</v>
      </c>
      <c r="E475" s="22" t="s">
        <v>686</v>
      </c>
      <c r="F475" s="30">
        <v>3340166.6</v>
      </c>
      <c r="G475" s="30">
        <v>66803332</v>
      </c>
      <c r="H475" s="22" t="s">
        <v>107</v>
      </c>
      <c r="Q475" s="22" t="s">
        <v>80</v>
      </c>
      <c r="T475" s="22" t="s">
        <v>81</v>
      </c>
      <c r="U475" s="22" t="s">
        <v>82</v>
      </c>
      <c r="Z475" s="22" t="s">
        <v>4472</v>
      </c>
      <c r="AA475" s="22" t="s">
        <v>368</v>
      </c>
      <c r="AF475" s="22" t="s">
        <v>83</v>
      </c>
      <c r="AH475" s="30">
        <v>15178649</v>
      </c>
      <c r="AI475" s="30">
        <v>1679048.5</v>
      </c>
      <c r="AJ475" s="30">
        <v>885</v>
      </c>
      <c r="AK475" s="22">
        <v>12</v>
      </c>
    </row>
    <row r="476" spans="1:65" x14ac:dyDescent="0.2">
      <c r="A476" s="21" t="s">
        <v>4057</v>
      </c>
      <c r="B476" s="41">
        <v>1163480</v>
      </c>
      <c r="C476" s="29" t="s">
        <v>5403</v>
      </c>
      <c r="D476" s="41" t="s">
        <v>4058</v>
      </c>
      <c r="E476" s="22" t="s">
        <v>4059</v>
      </c>
      <c r="F476" s="30">
        <v>27026190.015000001</v>
      </c>
      <c r="G476" s="30">
        <v>163795091</v>
      </c>
      <c r="H476" s="22" t="s">
        <v>78</v>
      </c>
      <c r="J476" s="22" t="s">
        <v>321</v>
      </c>
      <c r="K476" s="45">
        <v>20130711</v>
      </c>
      <c r="Q476" s="22" t="s">
        <v>80</v>
      </c>
      <c r="S476" s="22">
        <v>1</v>
      </c>
      <c r="T476" s="22" t="s">
        <v>81</v>
      </c>
      <c r="U476" s="22" t="s">
        <v>82</v>
      </c>
      <c r="AF476" s="22" t="s">
        <v>83</v>
      </c>
      <c r="AH476" s="30">
        <v>17251195</v>
      </c>
      <c r="AI476" s="30">
        <v>4275007</v>
      </c>
      <c r="AJ476" s="30">
        <v>2788</v>
      </c>
      <c r="AK476" s="22">
        <v>12</v>
      </c>
      <c r="AL476" s="22" t="s">
        <v>10668</v>
      </c>
      <c r="AU476" s="22">
        <v>1</v>
      </c>
    </row>
    <row r="477" spans="1:65" x14ac:dyDescent="0.2">
      <c r="A477" s="21" t="s">
        <v>687</v>
      </c>
      <c r="B477" s="41">
        <v>822191</v>
      </c>
      <c r="C477" s="29" t="s">
        <v>5403</v>
      </c>
      <c r="D477" s="41" t="s">
        <v>688</v>
      </c>
      <c r="E477" s="22" t="s">
        <v>689</v>
      </c>
      <c r="F477" s="30">
        <v>4439228.16</v>
      </c>
      <c r="G477" s="30">
        <v>73987136</v>
      </c>
      <c r="H477" s="22" t="s">
        <v>78</v>
      </c>
      <c r="Q477" s="22" t="s">
        <v>80</v>
      </c>
      <c r="T477" s="22" t="s">
        <v>81</v>
      </c>
      <c r="U477" s="22" t="s">
        <v>82</v>
      </c>
      <c r="AF477" s="22" t="s">
        <v>83</v>
      </c>
      <c r="AH477" s="30">
        <v>30029736</v>
      </c>
      <c r="AI477" s="30">
        <v>1949167</v>
      </c>
      <c r="AJ477" s="30">
        <v>1695</v>
      </c>
      <c r="AK477" s="22">
        <v>12</v>
      </c>
      <c r="AO477" s="22" t="s">
        <v>690</v>
      </c>
      <c r="AU477" s="22">
        <v>1</v>
      </c>
      <c r="AW477" s="22">
        <v>1</v>
      </c>
      <c r="BK477" s="22">
        <v>1</v>
      </c>
    </row>
    <row r="478" spans="1:65" x14ac:dyDescent="0.2">
      <c r="A478" s="21" t="s">
        <v>185</v>
      </c>
      <c r="B478" s="41">
        <v>36493</v>
      </c>
      <c r="C478" s="29" t="s">
        <v>5403</v>
      </c>
      <c r="D478" s="41" t="s">
        <v>186</v>
      </c>
      <c r="E478" s="22" t="s">
        <v>187</v>
      </c>
      <c r="F478" s="30">
        <v>2687569.95</v>
      </c>
      <c r="G478" s="30">
        <v>89585665</v>
      </c>
      <c r="H478" s="22" t="s">
        <v>131</v>
      </c>
      <c r="Q478" s="22" t="s">
        <v>80</v>
      </c>
      <c r="T478" s="22" t="s">
        <v>81</v>
      </c>
      <c r="U478" s="22" t="s">
        <v>82</v>
      </c>
      <c r="AF478" s="22" t="s">
        <v>102</v>
      </c>
      <c r="AH478" s="30">
        <v>5095398</v>
      </c>
      <c r="AI478" s="30">
        <v>549110.5</v>
      </c>
      <c r="AJ478" s="30">
        <v>718</v>
      </c>
      <c r="AK478" s="22">
        <v>7</v>
      </c>
      <c r="AM478" s="22" t="s">
        <v>188</v>
      </c>
      <c r="AR478" s="22" t="s">
        <v>189</v>
      </c>
      <c r="AT478" s="22">
        <v>1</v>
      </c>
    </row>
    <row r="479" spans="1:65" x14ac:dyDescent="0.2">
      <c r="A479" s="21" t="s">
        <v>699</v>
      </c>
      <c r="B479" s="41">
        <v>29141</v>
      </c>
      <c r="C479" s="29" t="s">
        <v>5403</v>
      </c>
      <c r="D479" s="41" t="s">
        <v>700</v>
      </c>
      <c r="E479" s="22" t="s">
        <v>701</v>
      </c>
      <c r="F479" s="30">
        <v>1571322.165</v>
      </c>
      <c r="G479" s="30">
        <v>44894919</v>
      </c>
      <c r="H479" s="22" t="s">
        <v>78</v>
      </c>
      <c r="Q479" s="22" t="s">
        <v>80</v>
      </c>
      <c r="T479" s="22" t="s">
        <v>81</v>
      </c>
      <c r="U479" s="22" t="s">
        <v>82</v>
      </c>
      <c r="AF479" s="22" t="s">
        <v>102</v>
      </c>
      <c r="AH479" s="30">
        <v>17797400</v>
      </c>
      <c r="AI479" s="30">
        <v>746140</v>
      </c>
      <c r="AJ479" s="30">
        <v>796</v>
      </c>
      <c r="AK479" s="22">
        <v>12</v>
      </c>
      <c r="AN479" s="22" t="s">
        <v>81</v>
      </c>
      <c r="AS479" s="22" t="s">
        <v>84</v>
      </c>
      <c r="AU479" s="22">
        <v>1</v>
      </c>
      <c r="AV479" s="22">
        <v>1</v>
      </c>
      <c r="AW479" s="22">
        <v>1</v>
      </c>
      <c r="AZ479" s="22">
        <v>1</v>
      </c>
      <c r="BA479" s="22">
        <v>1</v>
      </c>
      <c r="BM479" s="41" t="s">
        <v>351</v>
      </c>
    </row>
    <row r="480" spans="1:65" x14ac:dyDescent="0.2">
      <c r="A480" s="21" t="s">
        <v>4395</v>
      </c>
      <c r="B480" s="41">
        <v>1175060</v>
      </c>
      <c r="C480" s="29" t="s">
        <v>5403</v>
      </c>
      <c r="D480" s="41" t="s">
        <v>10560</v>
      </c>
      <c r="E480" s="22" t="s">
        <v>5378</v>
      </c>
      <c r="F480" s="30">
        <v>11495398.305</v>
      </c>
      <c r="G480" s="30">
        <v>79278609</v>
      </c>
      <c r="H480" s="22" t="s">
        <v>92</v>
      </c>
      <c r="I480" s="22" t="s">
        <v>1304</v>
      </c>
      <c r="J480" s="22" t="s">
        <v>199</v>
      </c>
      <c r="K480" s="45">
        <v>20170306</v>
      </c>
      <c r="L480" s="22">
        <v>20180725</v>
      </c>
      <c r="Q480" s="22" t="s">
        <v>89</v>
      </c>
      <c r="T480" s="22" t="s">
        <v>81</v>
      </c>
      <c r="U480" s="22" t="s">
        <v>82</v>
      </c>
      <c r="AE480" s="22" t="s">
        <v>94</v>
      </c>
      <c r="AF480" s="22" t="s">
        <v>83</v>
      </c>
      <c r="AH480" s="30">
        <v>74882999</v>
      </c>
      <c r="AI480" s="30">
        <v>17000498</v>
      </c>
      <c r="AJ480" s="30">
        <v>9441</v>
      </c>
      <c r="AK480" s="22">
        <v>6</v>
      </c>
    </row>
    <row r="481" spans="1:65" x14ac:dyDescent="0.2">
      <c r="A481" s="21" t="s">
        <v>4191</v>
      </c>
      <c r="B481" s="41">
        <v>1167235</v>
      </c>
      <c r="C481" s="29" t="s">
        <v>5403</v>
      </c>
      <c r="D481" s="41" t="s">
        <v>4192</v>
      </c>
      <c r="E481" s="22" t="s">
        <v>4193</v>
      </c>
      <c r="F481" s="30">
        <v>378872829.5</v>
      </c>
      <c r="G481" s="30">
        <v>68885969</v>
      </c>
      <c r="H481" s="22" t="s">
        <v>92</v>
      </c>
      <c r="J481" s="22" t="s">
        <v>2719</v>
      </c>
      <c r="K481" s="45">
        <v>20140905</v>
      </c>
      <c r="Q481" s="22" t="s">
        <v>80</v>
      </c>
      <c r="S481" s="22">
        <v>1</v>
      </c>
      <c r="T481" s="22" t="s">
        <v>81</v>
      </c>
      <c r="U481" s="22" t="s">
        <v>82</v>
      </c>
      <c r="AE481" s="22" t="s">
        <v>94</v>
      </c>
      <c r="AF481" s="22" t="s">
        <v>83</v>
      </c>
      <c r="AH481" s="30">
        <v>16918542</v>
      </c>
      <c r="AI481" s="30">
        <v>32442898.5</v>
      </c>
      <c r="AJ481" s="30">
        <v>9911</v>
      </c>
      <c r="AK481" s="22">
        <v>12</v>
      </c>
    </row>
    <row r="482" spans="1:65" x14ac:dyDescent="0.2">
      <c r="A482" s="21" t="s">
        <v>5123</v>
      </c>
      <c r="B482" s="41">
        <v>1181078</v>
      </c>
      <c r="C482" s="29" t="s">
        <v>5403</v>
      </c>
      <c r="D482" s="41" t="s">
        <v>5124</v>
      </c>
      <c r="E482" s="22" t="s">
        <v>5125</v>
      </c>
      <c r="F482" s="30">
        <v>565000</v>
      </c>
      <c r="G482" s="30">
        <v>5650000</v>
      </c>
      <c r="H482" s="22" t="s">
        <v>77</v>
      </c>
      <c r="J482" s="22" t="s">
        <v>4045</v>
      </c>
      <c r="K482" s="45">
        <v>20180418</v>
      </c>
      <c r="Q482" s="22" t="s">
        <v>89</v>
      </c>
      <c r="T482" s="22" t="s">
        <v>81</v>
      </c>
      <c r="U482" s="22" t="s">
        <v>82</v>
      </c>
      <c r="AF482" s="22" t="s">
        <v>83</v>
      </c>
      <c r="AH482" s="30">
        <v>480000</v>
      </c>
      <c r="AI482" s="30">
        <v>72000</v>
      </c>
      <c r="AJ482" s="30">
        <v>1</v>
      </c>
      <c r="AK482" s="22">
        <v>1</v>
      </c>
    </row>
    <row r="483" spans="1:65" x14ac:dyDescent="0.2">
      <c r="A483" s="21" t="s">
        <v>5126</v>
      </c>
      <c r="B483" s="41">
        <v>1181079</v>
      </c>
      <c r="C483" s="29" t="s">
        <v>5403</v>
      </c>
      <c r="D483" s="41" t="s">
        <v>5127</v>
      </c>
      <c r="E483" s="22" t="s">
        <v>5128</v>
      </c>
      <c r="F483" s="30">
        <v>1130000</v>
      </c>
      <c r="G483" s="30">
        <v>5650000</v>
      </c>
      <c r="H483" s="22" t="s">
        <v>77</v>
      </c>
      <c r="J483" s="22" t="s">
        <v>4045</v>
      </c>
      <c r="K483" s="45">
        <v>20180418</v>
      </c>
      <c r="Q483" s="22" t="s">
        <v>89</v>
      </c>
      <c r="T483" s="22" t="s">
        <v>81</v>
      </c>
      <c r="U483" s="22" t="s">
        <v>82</v>
      </c>
      <c r="AF483" s="22" t="s">
        <v>83</v>
      </c>
      <c r="AH483" s="30">
        <v>482000</v>
      </c>
      <c r="AI483" s="30">
        <v>72340</v>
      </c>
      <c r="AJ483" s="30">
        <v>2</v>
      </c>
      <c r="AK483" s="22">
        <v>2</v>
      </c>
    </row>
    <row r="484" spans="1:65" x14ac:dyDescent="0.2">
      <c r="A484" s="21" t="s">
        <v>2701</v>
      </c>
      <c r="B484" s="41">
        <v>1114615</v>
      </c>
      <c r="C484" s="29" t="s">
        <v>5403</v>
      </c>
      <c r="D484" s="41" t="s">
        <v>2702</v>
      </c>
      <c r="E484" s="22" t="s">
        <v>2703</v>
      </c>
      <c r="F484" s="30">
        <v>111436651.90000001</v>
      </c>
      <c r="G484" s="30">
        <v>159195217</v>
      </c>
      <c r="H484" s="22" t="s">
        <v>131</v>
      </c>
      <c r="J484" s="22" t="s">
        <v>112</v>
      </c>
      <c r="K484" s="45">
        <v>20071106</v>
      </c>
      <c r="L484" s="22">
        <v>20100705</v>
      </c>
      <c r="M484" s="22">
        <v>20111129</v>
      </c>
      <c r="O484" s="22" t="s">
        <v>871</v>
      </c>
      <c r="Q484" s="22" t="s">
        <v>89</v>
      </c>
      <c r="R484" s="22">
        <v>1</v>
      </c>
      <c r="S484" s="22">
        <v>1</v>
      </c>
      <c r="T484" s="22" t="s">
        <v>2199</v>
      </c>
      <c r="U484" s="22" t="s">
        <v>321</v>
      </c>
      <c r="Y484" s="22">
        <v>1</v>
      </c>
      <c r="AF484" s="22" t="s">
        <v>83</v>
      </c>
      <c r="AH484" s="30">
        <v>19178656</v>
      </c>
      <c r="AI484" s="30">
        <v>12902183.5</v>
      </c>
      <c r="AJ484" s="30">
        <v>4714</v>
      </c>
      <c r="AK484" s="22">
        <v>12</v>
      </c>
      <c r="AL484" s="22" t="s">
        <v>1157</v>
      </c>
      <c r="AT484" s="22">
        <v>1</v>
      </c>
    </row>
    <row r="485" spans="1:65" x14ac:dyDescent="0.2">
      <c r="A485" s="21" t="s">
        <v>4309</v>
      </c>
      <c r="B485" s="41">
        <v>1176710</v>
      </c>
      <c r="C485" s="29" t="s">
        <v>5403</v>
      </c>
      <c r="D485" s="41" t="s">
        <v>4754</v>
      </c>
      <c r="E485" s="22" t="s">
        <v>4755</v>
      </c>
      <c r="F485" s="30">
        <v>64579230.270000003</v>
      </c>
      <c r="G485" s="30">
        <v>176929398</v>
      </c>
      <c r="H485" s="22" t="s">
        <v>107</v>
      </c>
      <c r="J485" s="22" t="s">
        <v>199</v>
      </c>
      <c r="K485" s="45">
        <v>20160517</v>
      </c>
      <c r="L485" s="22">
        <v>20171031</v>
      </c>
      <c r="Q485" s="22" t="s">
        <v>89</v>
      </c>
      <c r="T485" s="22" t="s">
        <v>129</v>
      </c>
      <c r="U485" s="22" t="s">
        <v>82</v>
      </c>
      <c r="Z485" s="22" t="s">
        <v>4472</v>
      </c>
      <c r="AA485" s="22" t="s">
        <v>368</v>
      </c>
      <c r="AF485" s="22" t="s">
        <v>83</v>
      </c>
      <c r="AH485" s="30">
        <v>1978446</v>
      </c>
      <c r="AI485" s="30">
        <v>678348</v>
      </c>
      <c r="AJ485" s="30">
        <v>352</v>
      </c>
      <c r="AK485" s="22">
        <v>12</v>
      </c>
    </row>
    <row r="486" spans="1:65" x14ac:dyDescent="0.2">
      <c r="A486" s="21" t="s">
        <v>1181</v>
      </c>
      <c r="B486" s="41">
        <v>1024001</v>
      </c>
      <c r="C486" s="29" t="s">
        <v>5403</v>
      </c>
      <c r="D486" s="41" t="s">
        <v>1182</v>
      </c>
      <c r="E486" s="22" t="s">
        <v>1183</v>
      </c>
      <c r="F486" s="30">
        <v>17461249.300000001</v>
      </c>
      <c r="G486" s="30">
        <v>158738630</v>
      </c>
      <c r="H486" s="22" t="s">
        <v>88</v>
      </c>
      <c r="J486" s="22" t="s">
        <v>140</v>
      </c>
      <c r="M486" s="22" t="s">
        <v>1184</v>
      </c>
      <c r="Q486" s="22" t="s">
        <v>80</v>
      </c>
      <c r="R486" s="22">
        <v>1</v>
      </c>
      <c r="S486" s="22">
        <v>1</v>
      </c>
      <c r="T486" s="22" t="s">
        <v>118</v>
      </c>
      <c r="U486" s="22" t="s">
        <v>82</v>
      </c>
      <c r="AB486" s="22" t="s">
        <v>159</v>
      </c>
      <c r="AF486" s="22" t="s">
        <v>83</v>
      </c>
      <c r="AH486" s="30">
        <v>57684338</v>
      </c>
      <c r="AI486" s="30">
        <v>18164181</v>
      </c>
      <c r="AJ486" s="30">
        <v>12925</v>
      </c>
      <c r="AK486" s="22">
        <v>12</v>
      </c>
    </row>
    <row r="487" spans="1:65" x14ac:dyDescent="0.2">
      <c r="A487" s="21" t="s">
        <v>3641</v>
      </c>
      <c r="B487" s="41">
        <v>1142415</v>
      </c>
      <c r="C487" s="29" t="s">
        <v>5403</v>
      </c>
      <c r="D487" s="41" t="s">
        <v>5474</v>
      </c>
      <c r="E487" s="22" t="s">
        <v>5475</v>
      </c>
      <c r="F487" s="30">
        <v>3894219.89</v>
      </c>
      <c r="G487" s="30">
        <v>70803998</v>
      </c>
      <c r="H487" s="22" t="s">
        <v>78</v>
      </c>
      <c r="J487" s="22" t="s">
        <v>2719</v>
      </c>
      <c r="K487" s="45">
        <v>20110803</v>
      </c>
      <c r="Q487" s="22" t="s">
        <v>80</v>
      </c>
      <c r="T487" s="22" t="s">
        <v>81</v>
      </c>
      <c r="U487" s="22" t="s">
        <v>82</v>
      </c>
      <c r="AF487" s="22" t="s">
        <v>83</v>
      </c>
      <c r="AH487" s="30">
        <v>27881315</v>
      </c>
      <c r="AI487" s="30">
        <v>4084274.5</v>
      </c>
      <c r="AJ487" s="30">
        <v>3296</v>
      </c>
      <c r="AK487" s="22">
        <v>12</v>
      </c>
      <c r="AN487" s="22" t="s">
        <v>118</v>
      </c>
      <c r="BM487" s="41" t="s">
        <v>351</v>
      </c>
    </row>
    <row r="488" spans="1:65" x14ac:dyDescent="0.2">
      <c r="A488" s="21" t="s">
        <v>1282</v>
      </c>
      <c r="B488" s="41">
        <v>1099174</v>
      </c>
      <c r="C488" s="29" t="s">
        <v>5403</v>
      </c>
      <c r="D488" s="41" t="s">
        <v>1283</v>
      </c>
      <c r="E488" s="22" t="s">
        <v>1284</v>
      </c>
      <c r="F488" s="30">
        <v>15660884.625</v>
      </c>
      <c r="G488" s="30">
        <v>125287077</v>
      </c>
      <c r="H488" s="22" t="s">
        <v>107</v>
      </c>
      <c r="J488" s="22" t="s">
        <v>199</v>
      </c>
      <c r="K488" s="45">
        <v>20050119</v>
      </c>
      <c r="L488" s="22">
        <v>20060206</v>
      </c>
      <c r="Q488" s="22" t="s">
        <v>89</v>
      </c>
      <c r="S488" s="22">
        <v>1</v>
      </c>
      <c r="T488" s="22" t="s">
        <v>118</v>
      </c>
      <c r="U488" s="22" t="s">
        <v>82</v>
      </c>
      <c r="Z488" s="22" t="s">
        <v>4472</v>
      </c>
      <c r="AA488" s="22" t="s">
        <v>108</v>
      </c>
      <c r="AF488" s="22" t="s">
        <v>83</v>
      </c>
      <c r="AH488" s="30">
        <v>25294969</v>
      </c>
      <c r="AI488" s="30">
        <v>7290157</v>
      </c>
      <c r="AJ488" s="30">
        <v>5917</v>
      </c>
      <c r="AK488" s="22">
        <v>12</v>
      </c>
    </row>
    <row r="489" spans="1:65" x14ac:dyDescent="0.2">
      <c r="A489" s="21" t="s">
        <v>10678</v>
      </c>
      <c r="B489" s="41">
        <v>1181905</v>
      </c>
      <c r="C489" s="29" t="s">
        <v>5403</v>
      </c>
      <c r="D489" s="41" t="s">
        <v>10679</v>
      </c>
      <c r="E489" s="22" t="s">
        <v>10680</v>
      </c>
      <c r="F489" s="30">
        <v>1220001</v>
      </c>
      <c r="G489" s="30">
        <v>6100005</v>
      </c>
      <c r="H489" s="22" t="s">
        <v>77</v>
      </c>
      <c r="J489" s="22" t="s">
        <v>4045</v>
      </c>
      <c r="K489" s="45">
        <v>20181205</v>
      </c>
      <c r="Q489" s="22" t="s">
        <v>89</v>
      </c>
      <c r="T489" s="22" t="s">
        <v>81</v>
      </c>
      <c r="U489" s="22" t="s">
        <v>82</v>
      </c>
      <c r="AF489" s="22" t="s">
        <v>83</v>
      </c>
      <c r="AH489" s="30">
        <v>2000</v>
      </c>
      <c r="AI489" s="30">
        <v>400</v>
      </c>
      <c r="AJ489" s="30">
        <v>2</v>
      </c>
      <c r="AK489" s="22">
        <v>1</v>
      </c>
    </row>
    <row r="490" spans="1:65" x14ac:dyDescent="0.2">
      <c r="A490" s="21" t="s">
        <v>1929</v>
      </c>
      <c r="B490" s="41">
        <v>1023266</v>
      </c>
      <c r="C490" s="29" t="s">
        <v>5403</v>
      </c>
      <c r="D490" s="41" t="s">
        <v>1930</v>
      </c>
      <c r="E490" s="22" t="s">
        <v>1931</v>
      </c>
      <c r="F490" s="30">
        <v>42315134.649999999</v>
      </c>
      <c r="G490" s="30">
        <v>222711235</v>
      </c>
      <c r="H490" s="22" t="s">
        <v>107</v>
      </c>
      <c r="P490" s="22" t="s">
        <v>93</v>
      </c>
      <c r="Q490" s="22" t="s">
        <v>80</v>
      </c>
      <c r="S490" s="22">
        <v>1</v>
      </c>
      <c r="T490" s="22" t="s">
        <v>113</v>
      </c>
      <c r="U490" s="22" t="s">
        <v>82</v>
      </c>
      <c r="Z490" s="22" t="s">
        <v>88</v>
      </c>
      <c r="AA490" s="22" t="s">
        <v>1592</v>
      </c>
      <c r="AF490" s="22" t="s">
        <v>83</v>
      </c>
      <c r="AH490" s="30">
        <v>58251212</v>
      </c>
      <c r="AI490" s="30">
        <v>14004315</v>
      </c>
      <c r="AJ490" s="30">
        <v>9818</v>
      </c>
      <c r="AK490" s="22">
        <v>12</v>
      </c>
    </row>
    <row r="491" spans="1:65" x14ac:dyDescent="0.2">
      <c r="A491" s="21" t="s">
        <v>4258</v>
      </c>
      <c r="B491" s="41">
        <v>1175310</v>
      </c>
      <c r="C491" s="29" t="s">
        <v>5403</v>
      </c>
      <c r="D491" s="41" t="s">
        <v>4259</v>
      </c>
      <c r="E491" s="22" t="s">
        <v>4260</v>
      </c>
      <c r="F491" s="30">
        <v>9060145.625</v>
      </c>
      <c r="G491" s="30">
        <v>78783875</v>
      </c>
      <c r="H491" s="22" t="s">
        <v>88</v>
      </c>
      <c r="J491" s="22" t="s">
        <v>321</v>
      </c>
      <c r="K491" s="45">
        <v>20150901</v>
      </c>
      <c r="Q491" s="22" t="s">
        <v>80</v>
      </c>
      <c r="T491" s="22" t="s">
        <v>81</v>
      </c>
      <c r="U491" s="22" t="s">
        <v>82</v>
      </c>
      <c r="AB491" s="22" t="s">
        <v>114</v>
      </c>
      <c r="AF491" s="22" t="s">
        <v>83</v>
      </c>
      <c r="AH491" s="30">
        <v>3346119</v>
      </c>
      <c r="AI491" s="30">
        <v>425393</v>
      </c>
      <c r="AJ491" s="30">
        <v>894</v>
      </c>
      <c r="AK491" s="22">
        <v>12</v>
      </c>
    </row>
    <row r="492" spans="1:65" x14ac:dyDescent="0.2">
      <c r="A492" s="21" t="s">
        <v>705</v>
      </c>
      <c r="B492" s="41">
        <v>42136</v>
      </c>
      <c r="C492" s="29" t="s">
        <v>5403</v>
      </c>
      <c r="D492" s="41" t="s">
        <v>706</v>
      </c>
      <c r="E492" s="22" t="s">
        <v>707</v>
      </c>
      <c r="F492" s="30">
        <v>2156418.81</v>
      </c>
      <c r="G492" s="30">
        <v>61611966</v>
      </c>
      <c r="H492" s="22" t="s">
        <v>78</v>
      </c>
      <c r="Q492" s="22" t="s">
        <v>80</v>
      </c>
      <c r="T492" s="22" t="s">
        <v>81</v>
      </c>
      <c r="U492" s="22" t="s">
        <v>82</v>
      </c>
      <c r="AF492" s="22" t="s">
        <v>83</v>
      </c>
      <c r="AH492" s="30">
        <v>5972441</v>
      </c>
      <c r="AI492" s="30">
        <v>273171</v>
      </c>
      <c r="AJ492" s="30">
        <v>377</v>
      </c>
      <c r="AK492" s="22">
        <v>12</v>
      </c>
      <c r="AL492" s="22" t="s">
        <v>708</v>
      </c>
      <c r="AN492" s="22" t="s">
        <v>589</v>
      </c>
      <c r="AU492" s="22">
        <v>1</v>
      </c>
      <c r="AW492" s="22">
        <v>1</v>
      </c>
      <c r="BK492" s="22">
        <v>1</v>
      </c>
    </row>
    <row r="493" spans="1:65" x14ac:dyDescent="0.2">
      <c r="A493" s="21" t="s">
        <v>3881</v>
      </c>
      <c r="B493" s="41">
        <v>1149985</v>
      </c>
      <c r="C493" s="29" t="s">
        <v>5403</v>
      </c>
      <c r="D493" s="41" t="s">
        <v>3882</v>
      </c>
      <c r="E493" s="22" t="s">
        <v>3883</v>
      </c>
      <c r="F493" s="30">
        <v>6919465.04</v>
      </c>
      <c r="G493" s="30">
        <v>86493313</v>
      </c>
      <c r="H493" s="22" t="s">
        <v>78</v>
      </c>
      <c r="J493" s="22" t="s">
        <v>199</v>
      </c>
      <c r="K493" s="45">
        <v>20120524</v>
      </c>
      <c r="L493" s="22">
        <v>20130312</v>
      </c>
      <c r="P493" s="22" t="s">
        <v>93</v>
      </c>
      <c r="Q493" s="22" t="s">
        <v>89</v>
      </c>
      <c r="S493" s="22">
        <v>1</v>
      </c>
      <c r="T493" s="22" t="s">
        <v>356</v>
      </c>
      <c r="U493" s="22" t="s">
        <v>82</v>
      </c>
      <c r="AF493" s="22" t="s">
        <v>83</v>
      </c>
      <c r="AH493" s="30">
        <v>16749621</v>
      </c>
      <c r="AI493" s="30">
        <v>3638144.5</v>
      </c>
      <c r="AJ493" s="30">
        <v>3135</v>
      </c>
      <c r="AK493" s="22">
        <v>12</v>
      </c>
      <c r="AO493" s="22" t="s">
        <v>2020</v>
      </c>
      <c r="BM493" s="41" t="s">
        <v>151</v>
      </c>
    </row>
    <row r="494" spans="1:65" x14ac:dyDescent="0.2">
      <c r="A494" s="21" t="s">
        <v>710</v>
      </c>
      <c r="B494" s="41">
        <v>19708</v>
      </c>
      <c r="C494" s="29" t="s">
        <v>5403</v>
      </c>
      <c r="D494" s="41" t="s">
        <v>711</v>
      </c>
      <c r="E494" s="22" t="s">
        <v>712</v>
      </c>
      <c r="F494" s="30">
        <v>886198.73</v>
      </c>
      <c r="G494" s="30">
        <v>88619873</v>
      </c>
      <c r="H494" s="22" t="s">
        <v>78</v>
      </c>
      <c r="Q494" s="22" t="s">
        <v>80</v>
      </c>
      <c r="T494" s="22" t="s">
        <v>81</v>
      </c>
      <c r="U494" s="22" t="s">
        <v>82</v>
      </c>
      <c r="AF494" s="22" t="s">
        <v>83</v>
      </c>
      <c r="AH494" s="30">
        <v>45589139</v>
      </c>
      <c r="AI494" s="30">
        <v>776547</v>
      </c>
      <c r="AJ494" s="30">
        <v>1014</v>
      </c>
      <c r="AK494" s="22">
        <v>7</v>
      </c>
      <c r="AN494" s="22" t="s">
        <v>81</v>
      </c>
      <c r="AU494" s="22">
        <v>1</v>
      </c>
      <c r="BM494" s="41" t="s">
        <v>10508</v>
      </c>
    </row>
    <row r="495" spans="1:65" x14ac:dyDescent="0.2">
      <c r="A495" s="21" t="s">
        <v>3741</v>
      </c>
      <c r="B495" s="41">
        <v>1138090</v>
      </c>
      <c r="C495" s="29" t="s">
        <v>5403</v>
      </c>
      <c r="D495" s="41" t="s">
        <v>3742</v>
      </c>
      <c r="E495" s="22" t="s">
        <v>3743</v>
      </c>
      <c r="F495" s="30">
        <v>8457396</v>
      </c>
      <c r="G495" s="30">
        <v>70478300</v>
      </c>
      <c r="H495" s="22" t="s">
        <v>194</v>
      </c>
      <c r="J495" s="22" t="s">
        <v>140</v>
      </c>
      <c r="K495" s="45">
        <v>20111223</v>
      </c>
      <c r="M495" s="22" t="s">
        <v>3744</v>
      </c>
      <c r="Q495" s="22" t="s">
        <v>80</v>
      </c>
      <c r="T495" s="22" t="s">
        <v>81</v>
      </c>
      <c r="U495" s="22" t="s">
        <v>82</v>
      </c>
      <c r="AD495" s="22" t="s">
        <v>195</v>
      </c>
      <c r="AF495" s="22" t="s">
        <v>83</v>
      </c>
      <c r="AH495" s="30">
        <v>1083965</v>
      </c>
      <c r="AI495" s="30">
        <v>152123.5</v>
      </c>
      <c r="AJ495" s="30">
        <v>302</v>
      </c>
      <c r="AK495" s="22">
        <v>12</v>
      </c>
    </row>
    <row r="496" spans="1:65" x14ac:dyDescent="0.2">
      <c r="A496" s="21" t="s">
        <v>5311</v>
      </c>
      <c r="B496" s="41">
        <v>1181075</v>
      </c>
      <c r="C496" s="29" t="s">
        <v>5403</v>
      </c>
      <c r="D496" s="41" t="s">
        <v>5312</v>
      </c>
      <c r="E496" s="22" t="s">
        <v>5313</v>
      </c>
      <c r="F496" s="30">
        <v>385000</v>
      </c>
      <c r="G496" s="30">
        <v>7000000</v>
      </c>
      <c r="H496" s="22" t="s">
        <v>77</v>
      </c>
      <c r="J496" s="22" t="s">
        <v>4045</v>
      </c>
      <c r="K496" s="45">
        <v>20180615</v>
      </c>
      <c r="Q496" s="22" t="s">
        <v>89</v>
      </c>
      <c r="T496" s="22" t="s">
        <v>113</v>
      </c>
      <c r="U496" s="22" t="s">
        <v>82</v>
      </c>
      <c r="AF496" s="22" t="s">
        <v>83</v>
      </c>
      <c r="AH496" s="30">
        <v>208000</v>
      </c>
      <c r="AI496" s="30">
        <v>23215.5</v>
      </c>
      <c r="AJ496" s="30">
        <v>27</v>
      </c>
      <c r="AK496" s="22">
        <v>3</v>
      </c>
    </row>
    <row r="497" spans="1:65" x14ac:dyDescent="0.2">
      <c r="A497" s="21" t="s">
        <v>1428</v>
      </c>
      <c r="B497" s="41">
        <v>1100569</v>
      </c>
      <c r="C497" s="29" t="s">
        <v>5403</v>
      </c>
      <c r="D497" s="41" t="s">
        <v>1429</v>
      </c>
      <c r="E497" s="22" t="s">
        <v>1430</v>
      </c>
      <c r="F497" s="30">
        <v>836926.21</v>
      </c>
      <c r="G497" s="30">
        <v>167385242</v>
      </c>
      <c r="H497" s="22" t="s">
        <v>88</v>
      </c>
      <c r="J497" s="22" t="s">
        <v>140</v>
      </c>
      <c r="K497" s="45">
        <v>20050223</v>
      </c>
      <c r="M497" s="22" t="s">
        <v>1431</v>
      </c>
      <c r="Q497" s="22" t="s">
        <v>80</v>
      </c>
      <c r="T497" s="22" t="s">
        <v>1432</v>
      </c>
      <c r="U497" s="22" t="s">
        <v>502</v>
      </c>
      <c r="X497" s="22" t="s">
        <v>1432</v>
      </c>
      <c r="AB497" s="22" t="s">
        <v>159</v>
      </c>
      <c r="AF497" s="22" t="s">
        <v>83</v>
      </c>
      <c r="AH497" s="30">
        <v>91625406</v>
      </c>
      <c r="AI497" s="30">
        <v>1993383</v>
      </c>
      <c r="AJ497" s="30">
        <v>1790</v>
      </c>
      <c r="AK497" s="22">
        <v>12</v>
      </c>
    </row>
    <row r="498" spans="1:65" x14ac:dyDescent="0.2">
      <c r="A498" s="21" t="s">
        <v>713</v>
      </c>
      <c r="B498" s="41">
        <v>1062945</v>
      </c>
      <c r="C498" s="29" t="s">
        <v>5403</v>
      </c>
      <c r="D498" s="41" t="s">
        <v>714</v>
      </c>
      <c r="E498" s="22" t="s">
        <v>715</v>
      </c>
      <c r="F498" s="30">
        <v>16151517.9</v>
      </c>
      <c r="G498" s="30">
        <v>35892262</v>
      </c>
      <c r="H498" s="22" t="s">
        <v>78</v>
      </c>
      <c r="Q498" s="22" t="s">
        <v>80</v>
      </c>
      <c r="T498" s="22" t="s">
        <v>118</v>
      </c>
      <c r="U498" s="22" t="s">
        <v>82</v>
      </c>
      <c r="AF498" s="22" t="s">
        <v>83</v>
      </c>
      <c r="AH498" s="30">
        <v>2826330</v>
      </c>
      <c r="AI498" s="30">
        <v>2032326.5</v>
      </c>
      <c r="AJ498" s="30">
        <v>1022</v>
      </c>
      <c r="AK498" s="22">
        <v>12</v>
      </c>
      <c r="AN498" s="22" t="s">
        <v>129</v>
      </c>
      <c r="AP498" s="22" t="s">
        <v>170</v>
      </c>
      <c r="AU498" s="22">
        <v>1</v>
      </c>
      <c r="AV498" s="22">
        <v>1</v>
      </c>
      <c r="AW498" s="22">
        <v>1</v>
      </c>
      <c r="BK498" s="22">
        <v>1</v>
      </c>
    </row>
    <row r="499" spans="1:65" x14ac:dyDescent="0.2">
      <c r="A499" s="21" t="s">
        <v>1138</v>
      </c>
      <c r="B499" s="41">
        <v>1023367</v>
      </c>
      <c r="C499" s="29" t="s">
        <v>5403</v>
      </c>
      <c r="D499" s="41" t="s">
        <v>4784</v>
      </c>
      <c r="E499" s="22" t="s">
        <v>1139</v>
      </c>
      <c r="F499" s="30">
        <v>11463043.73</v>
      </c>
      <c r="G499" s="30">
        <v>79055474</v>
      </c>
      <c r="H499" s="22" t="s">
        <v>78</v>
      </c>
      <c r="Q499" s="22" t="s">
        <v>80</v>
      </c>
      <c r="T499" s="22" t="s">
        <v>81</v>
      </c>
      <c r="U499" s="22" t="s">
        <v>82</v>
      </c>
      <c r="AF499" s="22" t="s">
        <v>83</v>
      </c>
      <c r="AH499" s="30">
        <v>16844665</v>
      </c>
      <c r="AI499" s="30">
        <v>1878042.5</v>
      </c>
      <c r="AJ499" s="30">
        <v>1888</v>
      </c>
      <c r="AK499" s="22">
        <v>12</v>
      </c>
      <c r="AS499" s="22" t="s">
        <v>84</v>
      </c>
      <c r="BM499" s="41" t="s">
        <v>3897</v>
      </c>
    </row>
    <row r="500" spans="1:65" x14ac:dyDescent="0.2">
      <c r="A500" s="21" t="s">
        <v>171</v>
      </c>
      <c r="B500" s="41">
        <v>1008741</v>
      </c>
      <c r="C500" s="29" t="s">
        <v>5403</v>
      </c>
      <c r="D500" s="41" t="s">
        <v>172</v>
      </c>
      <c r="E500" s="22" t="s">
        <v>173</v>
      </c>
      <c r="F500" s="30">
        <v>9206536.4849999994</v>
      </c>
      <c r="G500" s="30">
        <v>26685613</v>
      </c>
      <c r="H500" s="22" t="s">
        <v>78</v>
      </c>
      <c r="Q500" s="22" t="s">
        <v>80</v>
      </c>
      <c r="T500" s="22" t="s">
        <v>81</v>
      </c>
      <c r="U500" s="22" t="s">
        <v>82</v>
      </c>
      <c r="AF500" s="22" t="s">
        <v>83</v>
      </c>
      <c r="AH500" s="30">
        <v>1889913</v>
      </c>
      <c r="AI500" s="30">
        <v>663184</v>
      </c>
      <c r="AJ500" s="30">
        <v>678</v>
      </c>
      <c r="AK500" s="22">
        <v>12</v>
      </c>
      <c r="AN500" s="22" t="s">
        <v>10492</v>
      </c>
      <c r="AU500" s="22">
        <v>1</v>
      </c>
      <c r="AV500" s="22">
        <v>1</v>
      </c>
      <c r="AW500" s="22">
        <v>1</v>
      </c>
      <c r="BH500" s="22">
        <v>1</v>
      </c>
      <c r="BK500" s="22">
        <v>1</v>
      </c>
      <c r="BM500" s="41" t="s">
        <v>1512</v>
      </c>
    </row>
    <row r="501" spans="1:65" x14ac:dyDescent="0.2">
      <c r="A501" s="21" t="s">
        <v>3599</v>
      </c>
      <c r="B501" s="41">
        <v>1145241</v>
      </c>
      <c r="C501" s="29" t="s">
        <v>5403</v>
      </c>
      <c r="D501" s="41" t="s">
        <v>3600</v>
      </c>
      <c r="E501" s="22" t="s">
        <v>3601</v>
      </c>
      <c r="F501" s="30">
        <v>118812684.90000001</v>
      </c>
      <c r="G501" s="30">
        <v>130563390</v>
      </c>
      <c r="H501" s="22" t="s">
        <v>92</v>
      </c>
      <c r="I501" s="22" t="s">
        <v>1304</v>
      </c>
      <c r="J501" s="22" t="s">
        <v>174</v>
      </c>
      <c r="K501" s="45">
        <v>20110705</v>
      </c>
      <c r="L501" s="22" t="s">
        <v>3602</v>
      </c>
      <c r="Q501" s="22" t="s">
        <v>89</v>
      </c>
      <c r="S501" s="22">
        <v>1</v>
      </c>
      <c r="T501" s="22" t="s">
        <v>118</v>
      </c>
      <c r="U501" s="22" t="s">
        <v>82</v>
      </c>
      <c r="AE501" s="22" t="s">
        <v>1303</v>
      </c>
      <c r="AF501" s="22" t="s">
        <v>83</v>
      </c>
      <c r="AH501" s="30">
        <v>211859651</v>
      </c>
      <c r="AI501" s="30">
        <v>308065376</v>
      </c>
      <c r="AJ501" s="30">
        <v>158367</v>
      </c>
      <c r="AK501" s="22">
        <v>12</v>
      </c>
    </row>
    <row r="502" spans="1:65" x14ac:dyDescent="0.2">
      <c r="A502" s="21" t="s">
        <v>719</v>
      </c>
      <c r="B502" s="41">
        <v>1023225</v>
      </c>
      <c r="C502" s="29" t="s">
        <v>5403</v>
      </c>
      <c r="D502" s="41" t="s">
        <v>720</v>
      </c>
      <c r="E502" s="22" t="s">
        <v>721</v>
      </c>
      <c r="F502" s="30">
        <v>4159152.84</v>
      </c>
      <c r="G502" s="30">
        <v>277276856</v>
      </c>
      <c r="H502" s="22" t="s">
        <v>131</v>
      </c>
      <c r="Q502" s="22" t="s">
        <v>80</v>
      </c>
      <c r="T502" s="22" t="s">
        <v>113</v>
      </c>
      <c r="U502" s="22" t="s">
        <v>82</v>
      </c>
      <c r="AF502" s="22" t="s">
        <v>83</v>
      </c>
      <c r="AH502" s="30">
        <v>181384628</v>
      </c>
      <c r="AI502" s="30">
        <v>4610133.5</v>
      </c>
      <c r="AJ502" s="30">
        <v>4560</v>
      </c>
      <c r="AK502" s="22">
        <v>12</v>
      </c>
      <c r="AS502" s="22" t="s">
        <v>300</v>
      </c>
      <c r="AT502" s="22">
        <v>1</v>
      </c>
    </row>
    <row r="503" spans="1:65" x14ac:dyDescent="0.2">
      <c r="A503" s="21" t="s">
        <v>3013</v>
      </c>
      <c r="B503" s="41">
        <v>1118626</v>
      </c>
      <c r="C503" s="29" t="s">
        <v>5403</v>
      </c>
      <c r="D503" s="41" t="s">
        <v>3014</v>
      </c>
      <c r="E503" s="22" t="s">
        <v>3015</v>
      </c>
      <c r="F503" s="30">
        <v>400284018.27999997</v>
      </c>
      <c r="G503" s="30">
        <v>141443116</v>
      </c>
      <c r="H503" s="22" t="s">
        <v>92</v>
      </c>
      <c r="I503" s="22" t="s">
        <v>1304</v>
      </c>
      <c r="J503" s="22" t="s">
        <v>112</v>
      </c>
      <c r="K503" s="45">
        <v>20081016</v>
      </c>
      <c r="L503" s="22">
        <v>20110121</v>
      </c>
      <c r="M503" s="22">
        <v>20140909</v>
      </c>
      <c r="P503" s="22" t="s">
        <v>79</v>
      </c>
      <c r="Q503" s="22" t="s">
        <v>89</v>
      </c>
      <c r="R503" s="22">
        <v>1</v>
      </c>
      <c r="S503" s="22">
        <v>1</v>
      </c>
      <c r="T503" s="22" t="s">
        <v>81</v>
      </c>
      <c r="U503" s="22" t="s">
        <v>82</v>
      </c>
      <c r="AE503" s="22" t="s">
        <v>1303</v>
      </c>
      <c r="AF503" s="22" t="s">
        <v>102</v>
      </c>
      <c r="AH503" s="30">
        <v>285684470</v>
      </c>
      <c r="AI503" s="30">
        <v>1443053150</v>
      </c>
      <c r="AJ503" s="30">
        <v>568019</v>
      </c>
      <c r="AK503" s="22">
        <v>12</v>
      </c>
    </row>
    <row r="504" spans="1:65" x14ac:dyDescent="0.2">
      <c r="A504" s="21" t="s">
        <v>3330</v>
      </c>
      <c r="B504" s="41">
        <v>1139180</v>
      </c>
      <c r="C504" s="29" t="s">
        <v>5403</v>
      </c>
      <c r="D504" s="41" t="s">
        <v>3331</v>
      </c>
      <c r="E504" s="22" t="s">
        <v>3332</v>
      </c>
      <c r="F504" s="30">
        <v>2841916.58</v>
      </c>
      <c r="G504" s="30">
        <v>142095829</v>
      </c>
      <c r="H504" s="22" t="s">
        <v>78</v>
      </c>
      <c r="J504" s="22" t="s">
        <v>199</v>
      </c>
      <c r="K504" s="45">
        <v>20101013</v>
      </c>
      <c r="L504" s="22">
        <v>20130111</v>
      </c>
      <c r="Q504" s="22" t="s">
        <v>89</v>
      </c>
      <c r="T504" s="22" t="s">
        <v>885</v>
      </c>
      <c r="U504" s="22" t="s">
        <v>791</v>
      </c>
      <c r="AF504" s="22" t="s">
        <v>83</v>
      </c>
      <c r="AH504" s="30">
        <v>37048840</v>
      </c>
      <c r="AI504" s="30">
        <v>2348671.5</v>
      </c>
      <c r="AJ504" s="30">
        <v>1288</v>
      </c>
      <c r="AK504" s="22">
        <v>12</v>
      </c>
      <c r="AR504" s="22" t="s">
        <v>885</v>
      </c>
      <c r="AU504" s="22">
        <v>1</v>
      </c>
      <c r="BD504" s="22">
        <v>1</v>
      </c>
    </row>
    <row r="505" spans="1:65" x14ac:dyDescent="0.2">
      <c r="A505" s="21" t="s">
        <v>722</v>
      </c>
      <c r="B505" s="41">
        <v>28733</v>
      </c>
      <c r="C505" s="29" t="s">
        <v>5403</v>
      </c>
      <c r="D505" s="41" t="s">
        <v>723</v>
      </c>
      <c r="E505" s="22" t="s">
        <v>724</v>
      </c>
      <c r="F505" s="30">
        <v>3539342</v>
      </c>
      <c r="G505" s="30">
        <v>35393420</v>
      </c>
      <c r="H505" s="22" t="s">
        <v>78</v>
      </c>
      <c r="Q505" s="22" t="s">
        <v>80</v>
      </c>
      <c r="T505" s="22" t="s">
        <v>81</v>
      </c>
      <c r="U505" s="22" t="s">
        <v>82</v>
      </c>
      <c r="AF505" s="22" t="s">
        <v>83</v>
      </c>
      <c r="AH505" s="30">
        <v>1862230</v>
      </c>
      <c r="AI505" s="30">
        <v>196130.5</v>
      </c>
      <c r="AJ505" s="30">
        <v>411</v>
      </c>
      <c r="AK505" s="22">
        <v>12</v>
      </c>
      <c r="AN505" s="22" t="s">
        <v>543</v>
      </c>
      <c r="AS505" s="22" t="s">
        <v>84</v>
      </c>
      <c r="AU505" s="22">
        <v>1</v>
      </c>
    </row>
    <row r="506" spans="1:65" x14ac:dyDescent="0.2">
      <c r="A506" s="21" t="s">
        <v>1756</v>
      </c>
      <c r="B506" s="41">
        <v>1101743</v>
      </c>
      <c r="C506" s="29" t="s">
        <v>5403</v>
      </c>
      <c r="D506" s="41" t="s">
        <v>1757</v>
      </c>
      <c r="E506" s="22" t="s">
        <v>1758</v>
      </c>
      <c r="F506" s="30">
        <v>37106164.079999998</v>
      </c>
      <c r="G506" s="30">
        <v>103072678</v>
      </c>
      <c r="H506" s="22" t="s">
        <v>4472</v>
      </c>
      <c r="J506" s="22" t="s">
        <v>199</v>
      </c>
      <c r="K506" s="45">
        <v>20050714</v>
      </c>
      <c r="L506" s="22">
        <v>20060710</v>
      </c>
      <c r="Q506" s="22" t="s">
        <v>89</v>
      </c>
      <c r="S506" s="22">
        <v>1</v>
      </c>
      <c r="T506" s="22" t="s">
        <v>118</v>
      </c>
      <c r="U506" s="22" t="s">
        <v>82</v>
      </c>
      <c r="AF506" s="22" t="s">
        <v>102</v>
      </c>
      <c r="AH506" s="30">
        <v>9454099</v>
      </c>
      <c r="AI506" s="30">
        <v>4201309.5</v>
      </c>
      <c r="AJ506" s="30">
        <v>1628</v>
      </c>
      <c r="AK506" s="22">
        <v>12</v>
      </c>
    </row>
    <row r="507" spans="1:65" x14ac:dyDescent="0.2">
      <c r="A507" s="21" t="s">
        <v>403</v>
      </c>
      <c r="B507" s="41">
        <v>22181</v>
      </c>
      <c r="C507" s="29" t="s">
        <v>5403</v>
      </c>
      <c r="D507" s="41" t="s">
        <v>404</v>
      </c>
      <c r="E507" s="22" t="s">
        <v>405</v>
      </c>
      <c r="F507" s="30">
        <v>10031840.93</v>
      </c>
      <c r="G507" s="30">
        <v>59010829</v>
      </c>
      <c r="H507" s="22" t="s">
        <v>78</v>
      </c>
      <c r="Q507" s="22" t="s">
        <v>80</v>
      </c>
      <c r="T507" s="22" t="s">
        <v>81</v>
      </c>
      <c r="U507" s="22" t="s">
        <v>82</v>
      </c>
      <c r="AF507" s="22" t="s">
        <v>83</v>
      </c>
      <c r="AH507" s="30">
        <v>285830</v>
      </c>
      <c r="AI507" s="30">
        <v>55490.5</v>
      </c>
      <c r="AJ507" s="30">
        <v>80</v>
      </c>
      <c r="AK507" s="22">
        <v>12</v>
      </c>
      <c r="AN507" s="22" t="s">
        <v>5602</v>
      </c>
      <c r="AU507" s="22">
        <v>1</v>
      </c>
      <c r="AX507" s="22">
        <v>1</v>
      </c>
      <c r="BA507" s="22">
        <v>1</v>
      </c>
      <c r="BG507" s="22">
        <v>1</v>
      </c>
      <c r="BL507" s="22">
        <v>1</v>
      </c>
      <c r="BM507" s="41" t="s">
        <v>10502</v>
      </c>
    </row>
    <row r="508" spans="1:65" x14ac:dyDescent="0.2">
      <c r="A508" s="21" t="s">
        <v>758</v>
      </c>
      <c r="B508" s="41">
        <v>1023415</v>
      </c>
      <c r="C508" s="29" t="s">
        <v>5403</v>
      </c>
      <c r="D508" s="41" t="s">
        <v>4588</v>
      </c>
      <c r="E508" s="22" t="s">
        <v>759</v>
      </c>
      <c r="F508" s="30">
        <v>121555083.05</v>
      </c>
      <c r="G508" s="30">
        <v>80500055</v>
      </c>
      <c r="H508" s="22" t="s">
        <v>78</v>
      </c>
      <c r="K508" s="45">
        <v>20031203</v>
      </c>
      <c r="O508" s="22" t="s">
        <v>308</v>
      </c>
      <c r="Q508" s="22" t="s">
        <v>80</v>
      </c>
      <c r="S508" s="22">
        <v>1</v>
      </c>
      <c r="T508" s="22" t="s">
        <v>81</v>
      </c>
      <c r="U508" s="22" t="s">
        <v>82</v>
      </c>
      <c r="AF508" s="22" t="s">
        <v>102</v>
      </c>
      <c r="AH508" s="30">
        <v>5883352</v>
      </c>
      <c r="AI508" s="30">
        <v>8195411.5</v>
      </c>
      <c r="AJ508" s="30">
        <v>7617</v>
      </c>
      <c r="AK508" s="22">
        <v>12</v>
      </c>
      <c r="AM508" s="22" t="s">
        <v>760</v>
      </c>
      <c r="AP508" s="22" t="s">
        <v>5606</v>
      </c>
      <c r="AQ508" s="22" t="s">
        <v>2030</v>
      </c>
      <c r="AR508" s="22" t="s">
        <v>762</v>
      </c>
      <c r="AS508" s="22" t="s">
        <v>763</v>
      </c>
      <c r="AU508" s="22">
        <v>1</v>
      </c>
      <c r="AV508" s="22">
        <v>1</v>
      </c>
      <c r="AW508" s="22">
        <v>1</v>
      </c>
      <c r="BK508" s="22">
        <v>1</v>
      </c>
      <c r="BM508" s="41" t="s">
        <v>3897</v>
      </c>
    </row>
    <row r="509" spans="1:65" x14ac:dyDescent="0.2">
      <c r="A509" s="21" t="s">
        <v>1563</v>
      </c>
      <c r="B509" s="41">
        <v>817378</v>
      </c>
      <c r="C509" s="29" t="s">
        <v>5403</v>
      </c>
      <c r="D509" s="41" t="s">
        <v>1564</v>
      </c>
      <c r="E509" s="22" t="s">
        <v>1565</v>
      </c>
      <c r="F509" s="30">
        <v>22467459.629999999</v>
      </c>
      <c r="G509" s="30">
        <v>641927418</v>
      </c>
      <c r="H509" s="22" t="s">
        <v>88</v>
      </c>
      <c r="J509" s="22" t="s">
        <v>112</v>
      </c>
      <c r="M509" s="22">
        <v>20060727</v>
      </c>
      <c r="Q509" s="22" t="s">
        <v>80</v>
      </c>
      <c r="S509" s="22">
        <v>1</v>
      </c>
      <c r="T509" s="22" t="s">
        <v>118</v>
      </c>
      <c r="U509" s="22" t="s">
        <v>82</v>
      </c>
      <c r="AB509" s="22" t="s">
        <v>673</v>
      </c>
      <c r="AF509" s="22" t="s">
        <v>102</v>
      </c>
      <c r="AH509" s="30">
        <v>42488366</v>
      </c>
      <c r="AI509" s="30">
        <v>1903336.5</v>
      </c>
      <c r="AJ509" s="30">
        <v>979</v>
      </c>
      <c r="AK509" s="22">
        <v>12</v>
      </c>
    </row>
    <row r="510" spans="1:65" x14ac:dyDescent="0.2">
      <c r="A510" s="21" t="s">
        <v>137</v>
      </c>
      <c r="B510" s="41">
        <v>11408</v>
      </c>
      <c r="C510" s="29" t="s">
        <v>5403</v>
      </c>
      <c r="D510" s="41" t="s">
        <v>138</v>
      </c>
      <c r="E510" s="22" t="s">
        <v>139</v>
      </c>
      <c r="F510" s="30">
        <v>6862252.3499999996</v>
      </c>
      <c r="G510" s="30">
        <v>45748349</v>
      </c>
      <c r="H510" s="22" t="s">
        <v>78</v>
      </c>
      <c r="I510" s="22" t="s">
        <v>142</v>
      </c>
      <c r="J510" s="22" t="s">
        <v>140</v>
      </c>
      <c r="M510" s="22" t="s">
        <v>141</v>
      </c>
      <c r="Q510" s="22" t="s">
        <v>80</v>
      </c>
      <c r="T510" s="22" t="s">
        <v>81</v>
      </c>
      <c r="U510" s="22" t="s">
        <v>82</v>
      </c>
      <c r="AF510" s="22" t="s">
        <v>83</v>
      </c>
      <c r="AH510" s="30">
        <v>55410776</v>
      </c>
      <c r="AI510" s="30">
        <v>3359414.5</v>
      </c>
      <c r="AJ510" s="30">
        <v>4142</v>
      </c>
      <c r="AK510" s="22">
        <v>12</v>
      </c>
      <c r="AN510" s="22" t="s">
        <v>143</v>
      </c>
      <c r="BF510" s="22">
        <v>1</v>
      </c>
    </row>
    <row r="511" spans="1:65" x14ac:dyDescent="0.2">
      <c r="A511" s="21" t="s">
        <v>3231</v>
      </c>
      <c r="B511" s="41">
        <v>1133795</v>
      </c>
      <c r="C511" s="29" t="s">
        <v>5403</v>
      </c>
      <c r="D511" s="41" t="s">
        <v>3232</v>
      </c>
      <c r="E511" s="22" t="s">
        <v>3233</v>
      </c>
      <c r="F511" s="30">
        <v>13739130</v>
      </c>
      <c r="G511" s="30">
        <v>114492750</v>
      </c>
      <c r="H511" s="22" t="s">
        <v>78</v>
      </c>
      <c r="J511" s="22" t="s">
        <v>112</v>
      </c>
      <c r="K511" s="45">
        <v>20100512</v>
      </c>
      <c r="L511" s="22">
        <v>20100902</v>
      </c>
      <c r="M511" s="22">
        <v>20130521</v>
      </c>
      <c r="Q511" s="22" t="s">
        <v>89</v>
      </c>
      <c r="S511" s="22">
        <v>1</v>
      </c>
      <c r="T511" s="22" t="s">
        <v>36</v>
      </c>
      <c r="U511" s="22" t="s">
        <v>36</v>
      </c>
      <c r="V511" s="22" t="s">
        <v>3234</v>
      </c>
      <c r="W511" s="22" t="s">
        <v>84</v>
      </c>
      <c r="AF511" s="22" t="s">
        <v>102</v>
      </c>
      <c r="AH511" s="30">
        <v>43419346</v>
      </c>
      <c r="AI511" s="30">
        <v>3815895</v>
      </c>
      <c r="AJ511" s="30">
        <v>5386</v>
      </c>
      <c r="AK511" s="22">
        <v>12</v>
      </c>
      <c r="AS511" s="22" t="s">
        <v>1022</v>
      </c>
      <c r="BH511" s="22">
        <v>1</v>
      </c>
    </row>
    <row r="512" spans="1:65" x14ac:dyDescent="0.2">
      <c r="A512" s="21" t="s">
        <v>733</v>
      </c>
      <c r="B512" s="41">
        <v>1101624</v>
      </c>
      <c r="C512" s="29" t="s">
        <v>5403</v>
      </c>
      <c r="D512" s="41" t="s">
        <v>734</v>
      </c>
      <c r="E512" s="22" t="s">
        <v>735</v>
      </c>
      <c r="F512" s="30">
        <v>4416428</v>
      </c>
      <c r="G512" s="30">
        <v>110410700</v>
      </c>
      <c r="H512" s="22" t="s">
        <v>78</v>
      </c>
      <c r="J512" s="22" t="s">
        <v>321</v>
      </c>
      <c r="K512" s="45">
        <v>20050804</v>
      </c>
      <c r="Q512" s="22" t="s">
        <v>80</v>
      </c>
      <c r="T512" s="22" t="s">
        <v>81</v>
      </c>
      <c r="U512" s="22" t="s">
        <v>82</v>
      </c>
      <c r="AF512" s="22" t="s">
        <v>83</v>
      </c>
      <c r="AH512" s="30">
        <v>3352045</v>
      </c>
      <c r="AI512" s="30">
        <v>184001.5</v>
      </c>
      <c r="AJ512" s="30">
        <v>179</v>
      </c>
      <c r="AK512" s="22">
        <v>12</v>
      </c>
      <c r="AN512" s="22" t="s">
        <v>736</v>
      </c>
      <c r="AS512" s="22" t="s">
        <v>737</v>
      </c>
      <c r="AU512" s="22">
        <v>1</v>
      </c>
      <c r="AW512" s="22">
        <v>1</v>
      </c>
      <c r="AX512" s="22">
        <v>1</v>
      </c>
      <c r="BE512" s="22">
        <v>1</v>
      </c>
      <c r="BK512" s="22">
        <v>1</v>
      </c>
      <c r="BL512" s="22">
        <v>1</v>
      </c>
      <c r="BM512" s="41" t="s">
        <v>1240</v>
      </c>
    </row>
    <row r="513" spans="1:65" x14ac:dyDescent="0.2">
      <c r="A513" s="21" t="s">
        <v>3782</v>
      </c>
      <c r="B513" s="41">
        <v>1138515</v>
      </c>
      <c r="C513" s="29" t="s">
        <v>5403</v>
      </c>
      <c r="D513" s="41" t="s">
        <v>3783</v>
      </c>
      <c r="E513" s="22" t="s">
        <v>3784</v>
      </c>
      <c r="F513" s="30">
        <v>11495048.6</v>
      </c>
      <c r="G513" s="30">
        <v>287376215</v>
      </c>
      <c r="H513" s="22" t="s">
        <v>107</v>
      </c>
      <c r="J513" s="22" t="s">
        <v>174</v>
      </c>
      <c r="K513" s="45">
        <v>20120124</v>
      </c>
      <c r="L513" s="22" t="s">
        <v>3785</v>
      </c>
      <c r="Q513" s="22" t="s">
        <v>89</v>
      </c>
      <c r="S513" s="22">
        <v>1</v>
      </c>
      <c r="T513" s="22" t="s">
        <v>118</v>
      </c>
      <c r="U513" s="22" t="s">
        <v>82</v>
      </c>
      <c r="Z513" s="22" t="s">
        <v>4472</v>
      </c>
      <c r="AA513" s="22" t="s">
        <v>1592</v>
      </c>
      <c r="AF513" s="22" t="s">
        <v>102</v>
      </c>
      <c r="AH513" s="30">
        <v>173057725</v>
      </c>
      <c r="AI513" s="30">
        <v>12932981</v>
      </c>
      <c r="AJ513" s="30">
        <v>9764</v>
      </c>
      <c r="AK513" s="22">
        <v>12</v>
      </c>
    </row>
    <row r="514" spans="1:65" x14ac:dyDescent="0.2">
      <c r="A514" s="21" t="s">
        <v>738</v>
      </c>
      <c r="B514" s="41">
        <v>41519</v>
      </c>
      <c r="C514" s="29" t="s">
        <v>5403</v>
      </c>
      <c r="D514" s="41" t="s">
        <v>739</v>
      </c>
      <c r="E514" s="22" t="s">
        <v>740</v>
      </c>
      <c r="F514" s="30">
        <v>9568989.3249999993</v>
      </c>
      <c r="G514" s="30">
        <v>54679939</v>
      </c>
      <c r="H514" s="22" t="s">
        <v>4472</v>
      </c>
      <c r="I514" s="22" t="s">
        <v>430</v>
      </c>
      <c r="K514" s="45">
        <v>20050905</v>
      </c>
      <c r="Q514" s="22" t="s">
        <v>80</v>
      </c>
      <c r="S514" s="22">
        <v>1</v>
      </c>
      <c r="T514" s="22" t="s">
        <v>81</v>
      </c>
      <c r="U514" s="22" t="s">
        <v>82</v>
      </c>
      <c r="AF514" s="22" t="s">
        <v>102</v>
      </c>
      <c r="AH514" s="30">
        <v>11100792</v>
      </c>
      <c r="AI514" s="30">
        <v>3789650</v>
      </c>
      <c r="AJ514" s="30">
        <v>3110</v>
      </c>
      <c r="AK514" s="22">
        <v>12</v>
      </c>
    </row>
    <row r="515" spans="1:65" x14ac:dyDescent="0.2">
      <c r="A515" s="21" t="s">
        <v>4451</v>
      </c>
      <c r="B515" s="41">
        <v>1154680</v>
      </c>
      <c r="C515" s="29" t="s">
        <v>5403</v>
      </c>
      <c r="D515" s="41" t="s">
        <v>4452</v>
      </c>
      <c r="E515" s="22" t="s">
        <v>4453</v>
      </c>
      <c r="F515" s="30">
        <v>1306800</v>
      </c>
      <c r="G515" s="30">
        <v>23760000</v>
      </c>
      <c r="H515" s="22" t="s">
        <v>78</v>
      </c>
      <c r="J515" s="22" t="s">
        <v>174</v>
      </c>
      <c r="K515" s="45">
        <v>20120504</v>
      </c>
      <c r="L515" s="22" t="s">
        <v>4450</v>
      </c>
      <c r="Q515" s="22" t="s">
        <v>89</v>
      </c>
      <c r="T515" s="22" t="s">
        <v>118</v>
      </c>
      <c r="U515" s="22" t="s">
        <v>82</v>
      </c>
      <c r="AF515" s="22" t="s">
        <v>83</v>
      </c>
      <c r="AH515" s="30">
        <v>29434405</v>
      </c>
      <c r="AI515" s="30">
        <v>1706691</v>
      </c>
      <c r="AJ515" s="30">
        <v>1326</v>
      </c>
      <c r="AK515" s="22">
        <v>6</v>
      </c>
      <c r="AN515" s="22" t="s">
        <v>129</v>
      </c>
      <c r="BL515" s="22">
        <v>1</v>
      </c>
      <c r="BM515" s="41" t="s">
        <v>5406</v>
      </c>
    </row>
    <row r="516" spans="1:65" x14ac:dyDescent="0.2">
      <c r="A516" s="21" t="s">
        <v>3504</v>
      </c>
      <c r="B516" s="41">
        <v>1140460</v>
      </c>
      <c r="C516" s="29" t="s">
        <v>5403</v>
      </c>
      <c r="D516" s="41" t="s">
        <v>3505</v>
      </c>
      <c r="E516" s="22" t="s">
        <v>3506</v>
      </c>
      <c r="F516" s="30">
        <v>1609718.325</v>
      </c>
      <c r="G516" s="30">
        <v>21462911</v>
      </c>
      <c r="H516" s="22" t="s">
        <v>78</v>
      </c>
      <c r="J516" s="22" t="s">
        <v>199</v>
      </c>
      <c r="K516" s="45">
        <v>20110415</v>
      </c>
      <c r="L516" s="22">
        <v>20130419</v>
      </c>
      <c r="Q516" s="22" t="s">
        <v>89</v>
      </c>
      <c r="T516" s="22" t="s">
        <v>81</v>
      </c>
      <c r="U516" s="22" t="s">
        <v>82</v>
      </c>
      <c r="AF516" s="22" t="s">
        <v>83</v>
      </c>
      <c r="AH516" s="30">
        <v>64066102</v>
      </c>
      <c r="AI516" s="30">
        <v>3140481.5</v>
      </c>
      <c r="AJ516" s="30">
        <v>2815</v>
      </c>
      <c r="AK516" s="22">
        <v>12</v>
      </c>
      <c r="AN516" s="22" t="s">
        <v>129</v>
      </c>
      <c r="AU516" s="22">
        <v>1</v>
      </c>
      <c r="AW516" s="22">
        <v>1</v>
      </c>
    </row>
    <row r="517" spans="1:65" x14ac:dyDescent="0.2">
      <c r="A517" s="21" t="s">
        <v>2930</v>
      </c>
      <c r="B517" s="41">
        <v>1119023</v>
      </c>
      <c r="C517" s="29" t="s">
        <v>5403</v>
      </c>
      <c r="D517" s="41" t="s">
        <v>2931</v>
      </c>
      <c r="E517" s="22" t="s">
        <v>2932</v>
      </c>
      <c r="F517" s="30">
        <v>8690457.1999999993</v>
      </c>
      <c r="G517" s="30">
        <v>217261430</v>
      </c>
      <c r="H517" s="22" t="s">
        <v>88</v>
      </c>
      <c r="J517" s="22" t="s">
        <v>199</v>
      </c>
      <c r="K517" s="45">
        <v>20080725</v>
      </c>
      <c r="L517" s="22">
        <v>20090512</v>
      </c>
      <c r="Q517" s="22" t="s">
        <v>89</v>
      </c>
      <c r="T517" s="22" t="s">
        <v>129</v>
      </c>
      <c r="U517" s="22" t="s">
        <v>82</v>
      </c>
      <c r="AB517" s="22" t="s">
        <v>90</v>
      </c>
      <c r="AF517" s="22" t="s">
        <v>83</v>
      </c>
      <c r="AH517" s="30">
        <v>112983098</v>
      </c>
      <c r="AI517" s="30">
        <v>10733694.5</v>
      </c>
      <c r="AJ517" s="30">
        <v>5748</v>
      </c>
      <c r="AK517" s="22">
        <v>12</v>
      </c>
    </row>
    <row r="518" spans="1:65" x14ac:dyDescent="0.2">
      <c r="A518" s="21" t="s">
        <v>5314</v>
      </c>
      <c r="B518" s="41">
        <v>1181465</v>
      </c>
      <c r="C518" s="29" t="s">
        <v>5403</v>
      </c>
      <c r="D518" s="41" t="s">
        <v>5315</v>
      </c>
      <c r="E518" s="22" t="s">
        <v>5316</v>
      </c>
      <c r="F518" s="30">
        <v>1432446.75</v>
      </c>
      <c r="G518" s="30">
        <v>20463525</v>
      </c>
      <c r="H518" s="22" t="s">
        <v>78</v>
      </c>
      <c r="J518" s="22" t="s">
        <v>321</v>
      </c>
      <c r="K518" s="45">
        <v>20180626</v>
      </c>
      <c r="Q518" s="22" t="s">
        <v>80</v>
      </c>
      <c r="T518" s="22" t="s">
        <v>81</v>
      </c>
      <c r="U518" s="22" t="s">
        <v>82</v>
      </c>
      <c r="AF518" s="22" t="s">
        <v>83</v>
      </c>
      <c r="AH518" s="30">
        <v>2320804</v>
      </c>
      <c r="AI518" s="30">
        <v>202656</v>
      </c>
      <c r="AJ518" s="30">
        <v>177</v>
      </c>
      <c r="AK518" s="22">
        <v>7</v>
      </c>
      <c r="AN518" s="22" t="s">
        <v>81</v>
      </c>
      <c r="AU518" s="22">
        <v>1</v>
      </c>
    </row>
    <row r="519" spans="1:65" x14ac:dyDescent="0.2">
      <c r="A519" s="21" t="s">
        <v>865</v>
      </c>
      <c r="B519" s="41">
        <v>24893</v>
      </c>
      <c r="C519" s="29" t="s">
        <v>5403</v>
      </c>
      <c r="D519" s="41" t="s">
        <v>866</v>
      </c>
      <c r="E519" s="22" t="s">
        <v>867</v>
      </c>
      <c r="F519" s="30">
        <v>24976543.68</v>
      </c>
      <c r="G519" s="30">
        <v>208137864</v>
      </c>
      <c r="H519" s="22" t="s">
        <v>78</v>
      </c>
      <c r="Q519" s="22" t="s">
        <v>80</v>
      </c>
      <c r="S519" s="22">
        <v>1</v>
      </c>
      <c r="T519" s="22" t="s">
        <v>81</v>
      </c>
      <c r="U519" s="22" t="s">
        <v>82</v>
      </c>
      <c r="AF519" s="22" t="s">
        <v>83</v>
      </c>
      <c r="AH519" s="30">
        <v>9613517</v>
      </c>
      <c r="AI519" s="30">
        <v>1671130</v>
      </c>
      <c r="AJ519" s="30">
        <v>1287</v>
      </c>
      <c r="AK519" s="22">
        <v>12</v>
      </c>
      <c r="AN519" s="22" t="s">
        <v>81</v>
      </c>
      <c r="AU519" s="22">
        <v>1</v>
      </c>
      <c r="AV519" s="22">
        <v>1</v>
      </c>
      <c r="AW519" s="22">
        <v>1</v>
      </c>
    </row>
    <row r="520" spans="1:65" x14ac:dyDescent="0.2">
      <c r="A520" s="21" t="s">
        <v>4762</v>
      </c>
      <c r="B520" s="41">
        <v>1180296</v>
      </c>
      <c r="C520" s="29" t="s">
        <v>5403</v>
      </c>
      <c r="D520" s="41" t="s">
        <v>5648</v>
      </c>
      <c r="E520" s="22" t="s">
        <v>5649</v>
      </c>
      <c r="F520" s="30">
        <v>44663311</v>
      </c>
      <c r="G520" s="30">
        <v>44663311</v>
      </c>
      <c r="H520" s="22" t="s">
        <v>88</v>
      </c>
      <c r="J520" s="22" t="s">
        <v>199</v>
      </c>
      <c r="K520" s="45">
        <v>20171019</v>
      </c>
      <c r="L520" s="22">
        <v>20181004</v>
      </c>
      <c r="Q520" s="22" t="s">
        <v>89</v>
      </c>
      <c r="T520" s="22" t="s">
        <v>118</v>
      </c>
      <c r="U520" s="22" t="s">
        <v>82</v>
      </c>
      <c r="AB520" s="22" t="s">
        <v>114</v>
      </c>
      <c r="AF520" s="22" t="s">
        <v>83</v>
      </c>
      <c r="AH520" s="30">
        <v>17147934</v>
      </c>
      <c r="AI520" s="30">
        <v>19083078</v>
      </c>
      <c r="AJ520" s="30">
        <v>6629</v>
      </c>
      <c r="AK520" s="22">
        <v>3</v>
      </c>
    </row>
    <row r="521" spans="1:65" x14ac:dyDescent="0.2">
      <c r="A521" s="21" t="s">
        <v>742</v>
      </c>
      <c r="B521" s="41">
        <v>1061423</v>
      </c>
      <c r="C521" s="29" t="s">
        <v>5403</v>
      </c>
      <c r="D521" s="41" t="s">
        <v>743</v>
      </c>
      <c r="E521" s="22" t="s">
        <v>744</v>
      </c>
      <c r="F521" s="30">
        <v>8291386.75</v>
      </c>
      <c r="G521" s="30">
        <v>165827735</v>
      </c>
      <c r="H521" s="22" t="s">
        <v>107</v>
      </c>
      <c r="K521" s="45">
        <v>20001002</v>
      </c>
      <c r="Q521" s="22" t="s">
        <v>80</v>
      </c>
      <c r="T521" s="22" t="s">
        <v>118</v>
      </c>
      <c r="U521" s="22" t="s">
        <v>82</v>
      </c>
      <c r="Z521" s="22" t="s">
        <v>4472</v>
      </c>
      <c r="AA521" s="22" t="s">
        <v>368</v>
      </c>
      <c r="AF521" s="22" t="s">
        <v>83</v>
      </c>
      <c r="AH521" s="30">
        <v>10472243</v>
      </c>
      <c r="AI521" s="30">
        <v>594178</v>
      </c>
      <c r="AJ521" s="30">
        <v>782</v>
      </c>
      <c r="AK521" s="22">
        <v>12</v>
      </c>
    </row>
    <row r="522" spans="1:65" x14ac:dyDescent="0.2">
      <c r="A522" s="21" t="s">
        <v>725</v>
      </c>
      <c r="B522" s="41">
        <v>1024014</v>
      </c>
      <c r="C522" s="29" t="s">
        <v>5403</v>
      </c>
      <c r="D522" s="41" t="s">
        <v>726</v>
      </c>
      <c r="E522" s="22" t="s">
        <v>727</v>
      </c>
      <c r="F522" s="30">
        <v>133360929.16</v>
      </c>
      <c r="G522" s="30">
        <v>101802236</v>
      </c>
      <c r="H522" s="22" t="s">
        <v>107</v>
      </c>
      <c r="K522" s="45">
        <v>19990809</v>
      </c>
      <c r="Q522" s="22" t="s">
        <v>80</v>
      </c>
      <c r="S522" s="22">
        <v>1</v>
      </c>
      <c r="T522" s="22" t="s">
        <v>81</v>
      </c>
      <c r="U522" s="22" t="s">
        <v>82</v>
      </c>
      <c r="Z522" s="22" t="s">
        <v>4472</v>
      </c>
      <c r="AA522" s="22" t="s">
        <v>360</v>
      </c>
      <c r="AF522" s="22" t="s">
        <v>83</v>
      </c>
      <c r="AH522" s="30">
        <v>23999284</v>
      </c>
      <c r="AI522" s="30">
        <v>29740107</v>
      </c>
      <c r="AJ522" s="30">
        <v>15230</v>
      </c>
      <c r="AK522" s="22">
        <v>12</v>
      </c>
    </row>
    <row r="523" spans="1:65" x14ac:dyDescent="0.2">
      <c r="A523" s="21" t="s">
        <v>380</v>
      </c>
      <c r="B523" s="41">
        <v>15685</v>
      </c>
      <c r="C523" s="29" t="s">
        <v>5403</v>
      </c>
      <c r="D523" s="41" t="s">
        <v>4853</v>
      </c>
      <c r="E523" s="22" t="s">
        <v>4854</v>
      </c>
      <c r="F523" s="30">
        <v>7484053.0599999996</v>
      </c>
      <c r="G523" s="30">
        <v>34018423</v>
      </c>
      <c r="H523" s="22" t="s">
        <v>78</v>
      </c>
      <c r="Q523" s="22" t="s">
        <v>80</v>
      </c>
      <c r="T523" s="22" t="s">
        <v>81</v>
      </c>
      <c r="U523" s="22" t="s">
        <v>82</v>
      </c>
      <c r="AF523" s="22" t="s">
        <v>83</v>
      </c>
      <c r="AH523" s="30">
        <v>11007802</v>
      </c>
      <c r="AI523" s="30">
        <v>2450782.5</v>
      </c>
      <c r="AJ523" s="30">
        <v>906</v>
      </c>
      <c r="AK523" s="22">
        <v>12</v>
      </c>
      <c r="AS523" s="22" t="s">
        <v>398</v>
      </c>
      <c r="BM523" s="41" t="s">
        <v>351</v>
      </c>
    </row>
    <row r="524" spans="1:65" x14ac:dyDescent="0.2">
      <c r="A524" s="21" t="s">
        <v>4227</v>
      </c>
      <c r="B524" s="41">
        <v>1174145</v>
      </c>
      <c r="C524" s="29" t="s">
        <v>5403</v>
      </c>
      <c r="D524" s="41" t="s">
        <v>4228</v>
      </c>
      <c r="E524" s="22" t="s">
        <v>4229</v>
      </c>
      <c r="F524" s="30">
        <v>33876428.18</v>
      </c>
      <c r="G524" s="30">
        <v>46406066</v>
      </c>
      <c r="H524" s="22" t="s">
        <v>88</v>
      </c>
      <c r="J524" s="22" t="s">
        <v>434</v>
      </c>
      <c r="K524" s="45">
        <v>20150331</v>
      </c>
      <c r="Q524" s="22" t="s">
        <v>80</v>
      </c>
      <c r="S524" s="22">
        <v>1</v>
      </c>
      <c r="T524" s="22" t="s">
        <v>118</v>
      </c>
      <c r="U524" s="22" t="s">
        <v>82</v>
      </c>
      <c r="AB524" s="22" t="s">
        <v>90</v>
      </c>
      <c r="AF524" s="22" t="s">
        <v>83</v>
      </c>
      <c r="AH524" s="30">
        <v>5811513</v>
      </c>
      <c r="AI524" s="30">
        <v>3575745.5</v>
      </c>
      <c r="AJ524" s="30">
        <v>1282</v>
      </c>
      <c r="AK524" s="22">
        <v>12</v>
      </c>
    </row>
    <row r="525" spans="1:65" x14ac:dyDescent="0.2">
      <c r="A525" s="21" t="s">
        <v>3918</v>
      </c>
      <c r="B525" s="41">
        <v>1150330</v>
      </c>
      <c r="C525" s="29" t="s">
        <v>5403</v>
      </c>
      <c r="D525" s="41" t="s">
        <v>3919</v>
      </c>
      <c r="E525" s="22" t="s">
        <v>3920</v>
      </c>
      <c r="F525" s="30">
        <v>1662139.9850000001</v>
      </c>
      <c r="G525" s="30">
        <v>30220727</v>
      </c>
      <c r="H525" s="22" t="s">
        <v>88</v>
      </c>
      <c r="J525" s="22" t="s">
        <v>199</v>
      </c>
      <c r="K525" s="45">
        <v>20120629</v>
      </c>
      <c r="L525" s="22">
        <v>20141104</v>
      </c>
      <c r="Q525" s="22" t="s">
        <v>89</v>
      </c>
      <c r="T525" s="22" t="s">
        <v>113</v>
      </c>
      <c r="U525" s="22" t="s">
        <v>82</v>
      </c>
      <c r="AB525" s="22" t="s">
        <v>114</v>
      </c>
      <c r="AF525" s="22" t="s">
        <v>83</v>
      </c>
      <c r="AH525" s="30">
        <v>3141116</v>
      </c>
      <c r="AI525" s="30">
        <v>244717</v>
      </c>
      <c r="AJ525" s="30">
        <v>300</v>
      </c>
      <c r="AK525" s="22">
        <v>12</v>
      </c>
    </row>
    <row r="526" spans="1:65" x14ac:dyDescent="0.2">
      <c r="A526" s="21" t="s">
        <v>2603</v>
      </c>
      <c r="B526" s="41">
        <v>1113555</v>
      </c>
      <c r="C526" s="29" t="s">
        <v>5403</v>
      </c>
      <c r="D526" s="41" t="s">
        <v>4871</v>
      </c>
      <c r="E526" s="22" t="s">
        <v>4872</v>
      </c>
      <c r="F526" s="30">
        <v>528211384.98000002</v>
      </c>
      <c r="G526" s="30">
        <v>517854299</v>
      </c>
      <c r="H526" s="22" t="s">
        <v>78</v>
      </c>
      <c r="J526" s="22" t="s">
        <v>112</v>
      </c>
      <c r="K526" s="45">
        <v>20070813</v>
      </c>
      <c r="L526" s="22">
        <v>20090918</v>
      </c>
      <c r="M526" s="22">
        <v>20130715</v>
      </c>
      <c r="N526" s="22">
        <v>20171222</v>
      </c>
      <c r="Q526" s="22" t="s">
        <v>89</v>
      </c>
      <c r="S526" s="22">
        <v>1</v>
      </c>
      <c r="T526" s="22" t="s">
        <v>81</v>
      </c>
      <c r="U526" s="22" t="s">
        <v>82</v>
      </c>
      <c r="AF526" s="22" t="s">
        <v>102</v>
      </c>
      <c r="AH526" s="30">
        <v>119688914</v>
      </c>
      <c r="AI526" s="30">
        <v>124178537.5</v>
      </c>
      <c r="AJ526" s="30">
        <v>46134</v>
      </c>
      <c r="AK526" s="22">
        <v>12</v>
      </c>
      <c r="AN526" s="22" t="s">
        <v>81</v>
      </c>
      <c r="AP526" s="22" t="s">
        <v>4873</v>
      </c>
      <c r="AS526" s="22" t="s">
        <v>420</v>
      </c>
      <c r="AU526" s="22">
        <v>1</v>
      </c>
      <c r="AW526" s="22">
        <v>1</v>
      </c>
    </row>
    <row r="527" spans="1:65" x14ac:dyDescent="0.2">
      <c r="A527" s="21" t="s">
        <v>3589</v>
      </c>
      <c r="B527" s="41">
        <v>1141630</v>
      </c>
      <c r="C527" s="29" t="s">
        <v>5403</v>
      </c>
      <c r="D527" s="41" t="s">
        <v>3590</v>
      </c>
      <c r="E527" s="22" t="s">
        <v>3591</v>
      </c>
      <c r="F527" s="30">
        <v>3618037.395</v>
      </c>
      <c r="G527" s="30">
        <v>80400831</v>
      </c>
      <c r="H527" s="22" t="s">
        <v>78</v>
      </c>
      <c r="J527" s="22" t="s">
        <v>199</v>
      </c>
      <c r="K527" s="45">
        <v>20110714</v>
      </c>
      <c r="L527" s="22">
        <v>20130524</v>
      </c>
      <c r="Q527" s="22" t="s">
        <v>89</v>
      </c>
      <c r="T527" s="22" t="s">
        <v>81</v>
      </c>
      <c r="U527" s="22" t="s">
        <v>82</v>
      </c>
      <c r="AF527" s="22" t="s">
        <v>83</v>
      </c>
      <c r="AH527" s="30">
        <v>70464011</v>
      </c>
      <c r="AI527" s="30">
        <v>5128537</v>
      </c>
      <c r="AJ527" s="30">
        <v>2753</v>
      </c>
      <c r="AK527" s="22">
        <v>12</v>
      </c>
      <c r="AN527" s="22" t="s">
        <v>259</v>
      </c>
      <c r="BG527" s="22">
        <v>1</v>
      </c>
      <c r="BK527" s="22">
        <v>1</v>
      </c>
      <c r="BL527" s="22">
        <v>1</v>
      </c>
    </row>
    <row r="528" spans="1:65" x14ac:dyDescent="0.2">
      <c r="A528" s="21" t="s">
        <v>747</v>
      </c>
      <c r="B528" s="41">
        <v>1023749</v>
      </c>
      <c r="C528" s="29" t="s">
        <v>5403</v>
      </c>
      <c r="D528" s="41" t="s">
        <v>748</v>
      </c>
      <c r="E528" s="22" t="s">
        <v>749</v>
      </c>
      <c r="F528" s="30">
        <v>10740366.699999999</v>
      </c>
      <c r="G528" s="30">
        <v>76716905</v>
      </c>
      <c r="H528" s="22" t="s">
        <v>78</v>
      </c>
      <c r="Q528" s="22" t="s">
        <v>80</v>
      </c>
      <c r="T528" s="22" t="s">
        <v>81</v>
      </c>
      <c r="U528" s="22" t="s">
        <v>82</v>
      </c>
      <c r="AF528" s="22" t="s">
        <v>83</v>
      </c>
      <c r="AH528" s="30">
        <v>13030267</v>
      </c>
      <c r="AI528" s="30">
        <v>1917765</v>
      </c>
      <c r="AJ528" s="30">
        <v>2063</v>
      </c>
      <c r="AK528" s="22">
        <v>12</v>
      </c>
      <c r="AN528" s="22" t="s">
        <v>103</v>
      </c>
      <c r="AR528" s="22" t="s">
        <v>750</v>
      </c>
      <c r="AU528" s="22">
        <v>1</v>
      </c>
      <c r="BK528" s="22">
        <v>1</v>
      </c>
      <c r="BL528" s="22">
        <v>1</v>
      </c>
    </row>
    <row r="529" spans="1:65" x14ac:dyDescent="0.2">
      <c r="A529" s="21" t="s">
        <v>390</v>
      </c>
      <c r="B529" s="41">
        <v>27371</v>
      </c>
      <c r="C529" s="29" t="s">
        <v>5403</v>
      </c>
      <c r="D529" s="41" t="s">
        <v>391</v>
      </c>
      <c r="E529" s="22" t="s">
        <v>392</v>
      </c>
      <c r="F529" s="30">
        <v>3875748.32</v>
      </c>
      <c r="G529" s="30">
        <v>48446854</v>
      </c>
      <c r="H529" s="22" t="s">
        <v>78</v>
      </c>
      <c r="J529" s="22" t="s">
        <v>140</v>
      </c>
      <c r="M529" s="22" t="s">
        <v>393</v>
      </c>
      <c r="Q529" s="22" t="s">
        <v>80</v>
      </c>
      <c r="T529" s="22" t="s">
        <v>81</v>
      </c>
      <c r="U529" s="22" t="s">
        <v>82</v>
      </c>
      <c r="AF529" s="22" t="s">
        <v>102</v>
      </c>
      <c r="AH529" s="30">
        <v>9379351</v>
      </c>
      <c r="AI529" s="30">
        <v>1238009.5</v>
      </c>
      <c r="AJ529" s="30">
        <v>858</v>
      </c>
      <c r="AK529" s="22">
        <v>12</v>
      </c>
      <c r="AN529" s="22" t="s">
        <v>143</v>
      </c>
      <c r="AS529" s="22" t="s">
        <v>84</v>
      </c>
      <c r="AU529" s="22">
        <v>1</v>
      </c>
      <c r="AV529" s="22">
        <v>1</v>
      </c>
      <c r="AW529" s="22">
        <v>1</v>
      </c>
      <c r="BD529" s="22">
        <v>1</v>
      </c>
      <c r="BH529" s="22">
        <v>1</v>
      </c>
    </row>
    <row r="530" spans="1:65" x14ac:dyDescent="0.2">
      <c r="A530" s="21" t="s">
        <v>1175</v>
      </c>
      <c r="B530" s="41">
        <v>27392</v>
      </c>
      <c r="C530" s="29" t="s">
        <v>5403</v>
      </c>
      <c r="D530" s="41" t="s">
        <v>1176</v>
      </c>
      <c r="E530" s="22" t="s">
        <v>1177</v>
      </c>
      <c r="F530" s="30">
        <v>11224886.4</v>
      </c>
      <c r="G530" s="30">
        <v>112248864</v>
      </c>
      <c r="H530" s="22" t="s">
        <v>78</v>
      </c>
      <c r="Q530" s="22" t="s">
        <v>80</v>
      </c>
      <c r="S530" s="22">
        <v>1</v>
      </c>
      <c r="T530" s="22" t="s">
        <v>81</v>
      </c>
      <c r="U530" s="22" t="s">
        <v>82</v>
      </c>
      <c r="AF530" s="22" t="s">
        <v>83</v>
      </c>
      <c r="AH530" s="30">
        <v>11693603</v>
      </c>
      <c r="AI530" s="30">
        <v>2643625.5</v>
      </c>
      <c r="AJ530" s="30">
        <v>2036</v>
      </c>
      <c r="AK530" s="22">
        <v>12</v>
      </c>
      <c r="AN530" s="22" t="s">
        <v>81</v>
      </c>
      <c r="AU530" s="22">
        <v>1</v>
      </c>
      <c r="AV530" s="22">
        <v>1</v>
      </c>
      <c r="BK530" s="22">
        <v>1</v>
      </c>
    </row>
    <row r="531" spans="1:65" x14ac:dyDescent="0.2">
      <c r="A531" s="21" t="s">
        <v>2232</v>
      </c>
      <c r="B531" s="41">
        <v>1052035</v>
      </c>
      <c r="C531" s="29" t="s">
        <v>5403</v>
      </c>
      <c r="D531" s="41" t="s">
        <v>4725</v>
      </c>
      <c r="E531" s="22" t="s">
        <v>4726</v>
      </c>
      <c r="F531" s="30">
        <v>3506135.71</v>
      </c>
      <c r="G531" s="30">
        <v>100175306</v>
      </c>
      <c r="H531" s="22" t="s">
        <v>131</v>
      </c>
      <c r="J531" s="22" t="s">
        <v>112</v>
      </c>
      <c r="M531" s="22">
        <v>20061128</v>
      </c>
      <c r="Q531" s="22" t="s">
        <v>89</v>
      </c>
      <c r="T531" s="22" t="s">
        <v>81</v>
      </c>
      <c r="U531" s="22" t="s">
        <v>82</v>
      </c>
      <c r="AF531" s="22" t="s">
        <v>83</v>
      </c>
      <c r="AH531" s="30">
        <v>6829145</v>
      </c>
      <c r="AI531" s="30">
        <v>1065660</v>
      </c>
      <c r="AJ531" s="30">
        <v>604</v>
      </c>
      <c r="AK531" s="22">
        <v>12</v>
      </c>
      <c r="AM531" s="22" t="s">
        <v>1123</v>
      </c>
      <c r="AT531" s="22">
        <v>1</v>
      </c>
    </row>
    <row r="532" spans="1:65" x14ac:dyDescent="0.2">
      <c r="A532" s="21" t="s">
        <v>4813</v>
      </c>
      <c r="B532" s="41">
        <v>1172250</v>
      </c>
      <c r="C532" s="29" t="s">
        <v>5403</v>
      </c>
      <c r="D532" s="41" t="s">
        <v>4407</v>
      </c>
      <c r="E532" s="22" t="s">
        <v>4408</v>
      </c>
      <c r="F532" s="30">
        <v>17103075.579999998</v>
      </c>
      <c r="G532" s="30">
        <v>6311098</v>
      </c>
      <c r="H532" s="22" t="s">
        <v>92</v>
      </c>
      <c r="J532" s="22" t="s">
        <v>434</v>
      </c>
      <c r="K532" s="45">
        <v>20171127</v>
      </c>
      <c r="O532" s="22" t="s">
        <v>3475</v>
      </c>
      <c r="Q532" s="22" t="s">
        <v>80</v>
      </c>
      <c r="T532" s="22" t="s">
        <v>81</v>
      </c>
      <c r="U532" s="22" t="s">
        <v>82</v>
      </c>
      <c r="AE532" s="22" t="s">
        <v>307</v>
      </c>
      <c r="AF532" s="22" t="s">
        <v>83</v>
      </c>
      <c r="AH532" s="30">
        <v>6115997</v>
      </c>
      <c r="AI532" s="30">
        <v>2414051.5</v>
      </c>
      <c r="AJ532" s="30">
        <v>4121</v>
      </c>
      <c r="AK532" s="22">
        <v>12</v>
      </c>
    </row>
    <row r="533" spans="1:65" x14ac:dyDescent="0.2">
      <c r="A533" s="21" t="s">
        <v>4390</v>
      </c>
      <c r="B533" s="41">
        <v>1176100</v>
      </c>
      <c r="C533" s="29" t="s">
        <v>5403</v>
      </c>
      <c r="D533" s="41" t="s">
        <v>4391</v>
      </c>
      <c r="E533" s="22" t="s">
        <v>4392</v>
      </c>
      <c r="F533" s="30">
        <v>415000.28</v>
      </c>
      <c r="G533" s="30">
        <v>10375007</v>
      </c>
      <c r="H533" s="22" t="s">
        <v>78</v>
      </c>
      <c r="J533" s="22" t="s">
        <v>2719</v>
      </c>
      <c r="K533" s="45">
        <v>20170315</v>
      </c>
      <c r="Q533" s="22" t="s">
        <v>80</v>
      </c>
      <c r="T533" s="22" t="s">
        <v>81</v>
      </c>
      <c r="U533" s="22" t="s">
        <v>82</v>
      </c>
      <c r="AF533" s="22" t="s">
        <v>83</v>
      </c>
      <c r="AH533" s="30">
        <v>1951898</v>
      </c>
      <c r="AI533" s="30">
        <v>195237.5</v>
      </c>
      <c r="AJ533" s="30">
        <v>180</v>
      </c>
      <c r="AK533" s="22">
        <v>12</v>
      </c>
      <c r="AN533" s="22" t="s">
        <v>81</v>
      </c>
      <c r="AU533" s="22">
        <v>1</v>
      </c>
      <c r="AW533" s="22">
        <v>1</v>
      </c>
      <c r="BL533" s="22">
        <v>1</v>
      </c>
    </row>
    <row r="534" spans="1:65" x14ac:dyDescent="0.2">
      <c r="A534" s="21" t="s">
        <v>755</v>
      </c>
      <c r="B534" s="41">
        <v>29078</v>
      </c>
      <c r="C534" s="29" t="s">
        <v>5403</v>
      </c>
      <c r="D534" s="41" t="s">
        <v>756</v>
      </c>
      <c r="E534" s="22" t="s">
        <v>757</v>
      </c>
      <c r="F534" s="30">
        <v>1206450.18</v>
      </c>
      <c r="G534" s="30">
        <v>6702501</v>
      </c>
      <c r="H534" s="22" t="s">
        <v>292</v>
      </c>
      <c r="Q534" s="22" t="s">
        <v>80</v>
      </c>
      <c r="T534" s="22" t="s">
        <v>113</v>
      </c>
      <c r="U534" s="22" t="s">
        <v>82</v>
      </c>
      <c r="AF534" s="22" t="s">
        <v>83</v>
      </c>
      <c r="AH534" s="30">
        <v>94015</v>
      </c>
      <c r="AI534" s="30">
        <v>13995</v>
      </c>
      <c r="AJ534" s="30">
        <v>23</v>
      </c>
      <c r="AK534" s="22">
        <v>8</v>
      </c>
    </row>
    <row r="535" spans="1:65" x14ac:dyDescent="0.2">
      <c r="A535" s="21" t="s">
        <v>2731</v>
      </c>
      <c r="B535" s="41">
        <v>1115632</v>
      </c>
      <c r="C535" s="29" t="s">
        <v>5403</v>
      </c>
      <c r="D535" s="41" t="s">
        <v>2732</v>
      </c>
      <c r="E535" s="22" t="s">
        <v>2733</v>
      </c>
      <c r="F535" s="30">
        <v>12030783.82</v>
      </c>
      <c r="G535" s="30">
        <v>54685381</v>
      </c>
      <c r="H535" s="22" t="s">
        <v>78</v>
      </c>
      <c r="J535" s="22" t="s">
        <v>199</v>
      </c>
      <c r="K535" s="45">
        <v>20071214</v>
      </c>
      <c r="L535" s="22">
        <v>20090720</v>
      </c>
      <c r="P535" s="22" t="s">
        <v>93</v>
      </c>
      <c r="Q535" s="22" t="s">
        <v>89</v>
      </c>
      <c r="T535" s="22" t="s">
        <v>81</v>
      </c>
      <c r="U535" s="22" t="s">
        <v>82</v>
      </c>
      <c r="AF535" s="22" t="s">
        <v>83</v>
      </c>
      <c r="AH535" s="30">
        <v>8066321</v>
      </c>
      <c r="AI535" s="30">
        <v>1531010</v>
      </c>
      <c r="AJ535" s="30">
        <v>1088</v>
      </c>
      <c r="AK535" s="22">
        <v>12</v>
      </c>
      <c r="AN535" s="22" t="s">
        <v>81</v>
      </c>
      <c r="AP535" s="22" t="s">
        <v>175</v>
      </c>
      <c r="AU535" s="22">
        <v>1</v>
      </c>
      <c r="BL535" s="22">
        <v>1</v>
      </c>
      <c r="BM535" s="41" t="s">
        <v>1512</v>
      </c>
    </row>
    <row r="536" spans="1:65" x14ac:dyDescent="0.2">
      <c r="A536" s="21" t="s">
        <v>5676</v>
      </c>
      <c r="B536" s="41">
        <v>1181146</v>
      </c>
      <c r="C536" s="29" t="s">
        <v>5403</v>
      </c>
      <c r="D536" s="41" t="s">
        <v>5677</v>
      </c>
      <c r="E536" s="22" t="s">
        <v>5678</v>
      </c>
      <c r="F536" s="30">
        <v>37556112</v>
      </c>
      <c r="G536" s="30">
        <v>170709600</v>
      </c>
      <c r="H536" s="22" t="s">
        <v>78</v>
      </c>
      <c r="J536" s="22" t="s">
        <v>2719</v>
      </c>
      <c r="K536" s="45">
        <v>20181002</v>
      </c>
      <c r="O536" s="22" t="s">
        <v>3406</v>
      </c>
      <c r="Q536" s="22" t="s">
        <v>80</v>
      </c>
      <c r="T536" s="22" t="s">
        <v>81</v>
      </c>
      <c r="U536" s="22" t="s">
        <v>82</v>
      </c>
      <c r="AF536" s="22" t="s">
        <v>102</v>
      </c>
      <c r="AH536" s="30">
        <v>10017599</v>
      </c>
      <c r="AI536" s="30">
        <v>2017184.5</v>
      </c>
      <c r="AJ536" s="30">
        <v>371</v>
      </c>
      <c r="AK536" s="22">
        <v>3</v>
      </c>
      <c r="AR536" s="22" t="s">
        <v>5679</v>
      </c>
      <c r="BM536" s="41" t="s">
        <v>233</v>
      </c>
    </row>
    <row r="537" spans="1:65" x14ac:dyDescent="0.2">
      <c r="A537" s="21" t="s">
        <v>765</v>
      </c>
      <c r="B537" s="41">
        <v>29247</v>
      </c>
      <c r="C537" s="29" t="s">
        <v>5403</v>
      </c>
      <c r="D537" s="41" t="s">
        <v>766</v>
      </c>
      <c r="E537" s="22" t="s">
        <v>767</v>
      </c>
      <c r="F537" s="30">
        <v>2773507.14</v>
      </c>
      <c r="G537" s="30">
        <v>92450238</v>
      </c>
      <c r="H537" s="22" t="s">
        <v>4472</v>
      </c>
      <c r="I537" s="22" t="s">
        <v>482</v>
      </c>
      <c r="P537" s="22" t="s">
        <v>93</v>
      </c>
      <c r="Q537" s="22" t="s">
        <v>80</v>
      </c>
      <c r="T537" s="22" t="s">
        <v>118</v>
      </c>
      <c r="U537" s="22" t="s">
        <v>82</v>
      </c>
      <c r="AF537" s="22" t="s">
        <v>83</v>
      </c>
      <c r="AH537" s="30">
        <v>44031971</v>
      </c>
      <c r="AI537" s="30">
        <v>3038550.5</v>
      </c>
      <c r="AJ537" s="30">
        <v>1877</v>
      </c>
      <c r="AK537" s="22">
        <v>12</v>
      </c>
    </row>
    <row r="538" spans="1:65" x14ac:dyDescent="0.2">
      <c r="A538" s="21" t="s">
        <v>4354</v>
      </c>
      <c r="B538" s="41">
        <v>1178180</v>
      </c>
      <c r="C538" s="29" t="s">
        <v>5403</v>
      </c>
      <c r="D538" s="41" t="s">
        <v>4517</v>
      </c>
      <c r="E538" s="22" t="s">
        <v>4355</v>
      </c>
      <c r="F538" s="30">
        <v>60767130</v>
      </c>
      <c r="G538" s="30">
        <v>16204568</v>
      </c>
      <c r="H538" s="22" t="s">
        <v>194</v>
      </c>
      <c r="J538" s="22" t="s">
        <v>199</v>
      </c>
      <c r="K538" s="45">
        <v>20161007</v>
      </c>
      <c r="L538" s="22">
        <v>20170203</v>
      </c>
      <c r="Q538" s="22" t="s">
        <v>89</v>
      </c>
      <c r="S538" s="22">
        <v>1</v>
      </c>
      <c r="T538" s="22" t="s">
        <v>118</v>
      </c>
      <c r="U538" s="22" t="s">
        <v>82</v>
      </c>
      <c r="AD538" s="22" t="s">
        <v>2516</v>
      </c>
      <c r="AF538" s="22" t="s">
        <v>102</v>
      </c>
      <c r="AG538" s="23">
        <v>1</v>
      </c>
      <c r="AH538" s="30">
        <v>5104448</v>
      </c>
      <c r="AI538" s="30">
        <v>19319542.5</v>
      </c>
      <c r="AJ538" s="30">
        <v>5156</v>
      </c>
      <c r="AK538" s="22">
        <v>12</v>
      </c>
    </row>
    <row r="539" spans="1:65" x14ac:dyDescent="0.2">
      <c r="A539" s="21" t="s">
        <v>2684</v>
      </c>
      <c r="B539" s="41">
        <v>1114336</v>
      </c>
      <c r="C539" s="29" t="s">
        <v>5403</v>
      </c>
      <c r="D539" s="41" t="s">
        <v>4924</v>
      </c>
      <c r="E539" s="22" t="s">
        <v>4925</v>
      </c>
      <c r="F539" s="30">
        <v>6028837.6399999997</v>
      </c>
      <c r="G539" s="30">
        <v>43063126</v>
      </c>
      <c r="H539" s="22" t="s">
        <v>78</v>
      </c>
      <c r="J539" s="22" t="s">
        <v>321</v>
      </c>
      <c r="K539" s="45">
        <v>20071019</v>
      </c>
      <c r="Q539" s="22" t="s">
        <v>80</v>
      </c>
      <c r="T539" s="22" t="s">
        <v>81</v>
      </c>
      <c r="U539" s="22" t="s">
        <v>82</v>
      </c>
      <c r="AF539" s="22" t="s">
        <v>83</v>
      </c>
      <c r="AH539" s="30">
        <v>43901249</v>
      </c>
      <c r="AI539" s="30">
        <v>9404873</v>
      </c>
      <c r="AJ539" s="30">
        <v>6939</v>
      </c>
      <c r="AK539" s="22">
        <v>12</v>
      </c>
      <c r="AR539" s="22" t="s">
        <v>4926</v>
      </c>
      <c r="AW539" s="22">
        <v>1</v>
      </c>
      <c r="AX539" s="22">
        <v>1</v>
      </c>
      <c r="BD539" s="22">
        <v>1</v>
      </c>
      <c r="BM539" s="41" t="s">
        <v>351</v>
      </c>
    </row>
    <row r="540" spans="1:65" x14ac:dyDescent="0.2">
      <c r="A540" s="21" t="s">
        <v>3088</v>
      </c>
      <c r="B540" s="41">
        <v>1121560</v>
      </c>
      <c r="C540" s="29" t="s">
        <v>5403</v>
      </c>
      <c r="D540" s="41" t="s">
        <v>3089</v>
      </c>
      <c r="E540" s="22" t="s">
        <v>3090</v>
      </c>
      <c r="F540" s="30">
        <v>3202239.96</v>
      </c>
      <c r="G540" s="30">
        <v>106741332</v>
      </c>
      <c r="H540" s="22" t="s">
        <v>78</v>
      </c>
      <c r="J540" s="22" t="s">
        <v>199</v>
      </c>
      <c r="K540" s="45">
        <v>20090702</v>
      </c>
      <c r="L540" s="22">
        <v>20110420</v>
      </c>
      <c r="Q540" s="22" t="s">
        <v>89</v>
      </c>
      <c r="T540" s="22" t="s">
        <v>118</v>
      </c>
      <c r="U540" s="22" t="s">
        <v>82</v>
      </c>
      <c r="AF540" s="22" t="s">
        <v>83</v>
      </c>
      <c r="AH540" s="30">
        <v>4354749</v>
      </c>
      <c r="AI540" s="30">
        <v>248114</v>
      </c>
      <c r="AJ540" s="30">
        <v>247</v>
      </c>
      <c r="AK540" s="22">
        <v>11</v>
      </c>
      <c r="AR540" s="22" t="s">
        <v>885</v>
      </c>
      <c r="BM540" s="41" t="s">
        <v>1218</v>
      </c>
    </row>
    <row r="541" spans="1:65" x14ac:dyDescent="0.2">
      <c r="A541" s="21" t="s">
        <v>5372</v>
      </c>
      <c r="B541" s="41">
        <v>1172415</v>
      </c>
      <c r="C541" s="29" t="s">
        <v>5403</v>
      </c>
      <c r="D541" s="41" t="s">
        <v>5373</v>
      </c>
      <c r="E541" s="22" t="s">
        <v>5374</v>
      </c>
      <c r="F541" s="30">
        <v>56094058.799999997</v>
      </c>
      <c r="G541" s="30">
        <v>233725245</v>
      </c>
      <c r="H541" s="22" t="s">
        <v>92</v>
      </c>
      <c r="I541" s="22" t="s">
        <v>1304</v>
      </c>
      <c r="J541" s="22" t="s">
        <v>174</v>
      </c>
      <c r="K541" s="45">
        <v>20150205</v>
      </c>
      <c r="L541" s="22" t="s">
        <v>5375</v>
      </c>
      <c r="Q541" s="22" t="s">
        <v>89</v>
      </c>
      <c r="T541" s="22" t="s">
        <v>118</v>
      </c>
      <c r="U541" s="22" t="s">
        <v>82</v>
      </c>
      <c r="AE541" s="22" t="s">
        <v>1303</v>
      </c>
      <c r="AF541" s="22" t="s">
        <v>102</v>
      </c>
      <c r="AH541" s="30">
        <v>163148992</v>
      </c>
      <c r="AI541" s="30">
        <v>66132163</v>
      </c>
      <c r="AJ541" s="30">
        <v>36766</v>
      </c>
      <c r="AK541" s="22">
        <v>6</v>
      </c>
    </row>
    <row r="542" spans="1:65" x14ac:dyDescent="0.2">
      <c r="A542" s="21" t="s">
        <v>2037</v>
      </c>
      <c r="B542" s="41">
        <v>21477</v>
      </c>
      <c r="C542" s="29" t="s">
        <v>5403</v>
      </c>
      <c r="D542" s="41" t="s">
        <v>2038</v>
      </c>
      <c r="E542" s="22" t="s">
        <v>2039</v>
      </c>
      <c r="F542" s="30">
        <v>32426384.899999999</v>
      </c>
      <c r="G542" s="30">
        <v>124716865</v>
      </c>
      <c r="H542" s="22" t="s">
        <v>4470</v>
      </c>
      <c r="J542" s="22" t="s">
        <v>112</v>
      </c>
      <c r="M542" s="22">
        <v>20061101</v>
      </c>
      <c r="Q542" s="22" t="s">
        <v>80</v>
      </c>
      <c r="T542" s="22" t="s">
        <v>36</v>
      </c>
      <c r="U542" s="22" t="s">
        <v>36</v>
      </c>
      <c r="V542" s="22" t="s">
        <v>2040</v>
      </c>
      <c r="W542" s="22" t="s">
        <v>276</v>
      </c>
      <c r="AC542" s="22" t="s">
        <v>4471</v>
      </c>
      <c r="AF542" s="22" t="s">
        <v>83</v>
      </c>
      <c r="AH542" s="30">
        <v>10936163</v>
      </c>
      <c r="AI542" s="30">
        <v>2456601</v>
      </c>
      <c r="AJ542" s="30">
        <v>1030</v>
      </c>
      <c r="AK542" s="22">
        <v>12</v>
      </c>
    </row>
    <row r="543" spans="1:65" x14ac:dyDescent="0.2">
      <c r="A543" s="21" t="s">
        <v>768</v>
      </c>
      <c r="B543" s="41">
        <v>1023241</v>
      </c>
      <c r="C543" s="29" t="s">
        <v>5403</v>
      </c>
      <c r="D543" s="41" t="s">
        <v>769</v>
      </c>
      <c r="E543" s="22" t="s">
        <v>770</v>
      </c>
      <c r="F543" s="30">
        <v>2794034.1</v>
      </c>
      <c r="G543" s="30">
        <v>93134470</v>
      </c>
      <c r="H543" s="22" t="s">
        <v>78</v>
      </c>
      <c r="Q543" s="22" t="s">
        <v>80</v>
      </c>
      <c r="T543" s="22" t="s">
        <v>118</v>
      </c>
      <c r="U543" s="22" t="s">
        <v>82</v>
      </c>
      <c r="AF543" s="22" t="s">
        <v>83</v>
      </c>
      <c r="AH543" s="30">
        <v>57085808</v>
      </c>
      <c r="AI543" s="30">
        <v>2168307.5</v>
      </c>
      <c r="AJ543" s="30">
        <v>2141</v>
      </c>
      <c r="AK543" s="22">
        <v>12</v>
      </c>
      <c r="AN543" s="22" t="s">
        <v>179</v>
      </c>
      <c r="AP543" s="22" t="s">
        <v>771</v>
      </c>
      <c r="AU543" s="22">
        <v>1</v>
      </c>
      <c r="AV543" s="22">
        <v>1</v>
      </c>
      <c r="AW543" s="22">
        <v>1</v>
      </c>
      <c r="AX543" s="22">
        <v>1</v>
      </c>
      <c r="BD543" s="22">
        <v>1</v>
      </c>
      <c r="BG543" s="22">
        <v>1</v>
      </c>
    </row>
    <row r="544" spans="1:65" x14ac:dyDescent="0.2">
      <c r="A544" s="21" t="s">
        <v>3432</v>
      </c>
      <c r="B544" s="41">
        <v>1144950</v>
      </c>
      <c r="C544" s="29" t="s">
        <v>5403</v>
      </c>
      <c r="D544" s="41" t="s">
        <v>3433</v>
      </c>
      <c r="E544" s="22" t="s">
        <v>3434</v>
      </c>
      <c r="F544" s="30">
        <v>28297221.195</v>
      </c>
      <c r="G544" s="30">
        <v>84469317</v>
      </c>
      <c r="H544" s="22" t="s">
        <v>78</v>
      </c>
      <c r="J544" s="22" t="s">
        <v>321</v>
      </c>
      <c r="K544" s="45">
        <v>20110125</v>
      </c>
      <c r="Q544" s="22" t="s">
        <v>80</v>
      </c>
      <c r="S544" s="22">
        <v>1</v>
      </c>
      <c r="T544" s="22" t="s">
        <v>81</v>
      </c>
      <c r="U544" s="22" t="s">
        <v>82</v>
      </c>
      <c r="AF544" s="22" t="s">
        <v>83</v>
      </c>
      <c r="AH544" s="30">
        <v>58884659</v>
      </c>
      <c r="AI544" s="30">
        <v>49830264</v>
      </c>
      <c r="AJ544" s="30">
        <v>26077</v>
      </c>
      <c r="AK544" s="22">
        <v>12</v>
      </c>
      <c r="AN544" s="22" t="s">
        <v>81</v>
      </c>
      <c r="AP544" s="22" t="s">
        <v>175</v>
      </c>
      <c r="AU544" s="22">
        <v>1</v>
      </c>
      <c r="AV544" s="22">
        <v>1</v>
      </c>
      <c r="AW544" s="22">
        <v>1</v>
      </c>
      <c r="BB544" s="22">
        <v>1</v>
      </c>
      <c r="BK544" s="22">
        <v>1</v>
      </c>
      <c r="BL544" s="22">
        <v>1</v>
      </c>
    </row>
    <row r="545" spans="1:65" x14ac:dyDescent="0.2">
      <c r="A545" s="21" t="s">
        <v>2846</v>
      </c>
      <c r="B545" s="41">
        <v>1118297</v>
      </c>
      <c r="C545" s="29" t="s">
        <v>5403</v>
      </c>
      <c r="D545" s="41" t="s">
        <v>2847</v>
      </c>
      <c r="E545" s="22" t="s">
        <v>2848</v>
      </c>
      <c r="F545" s="30">
        <v>0</v>
      </c>
      <c r="G545" s="30">
        <v>39160387</v>
      </c>
      <c r="H545" s="22" t="s">
        <v>292</v>
      </c>
      <c r="J545" s="22" t="s">
        <v>199</v>
      </c>
      <c r="K545" s="45">
        <v>20080411</v>
      </c>
      <c r="L545" s="22">
        <v>20100720</v>
      </c>
      <c r="Q545" s="22" t="s">
        <v>89</v>
      </c>
      <c r="T545" s="22" t="s">
        <v>118</v>
      </c>
      <c r="U545" s="22" t="s">
        <v>82</v>
      </c>
      <c r="AF545" s="22" t="s">
        <v>83</v>
      </c>
    </row>
    <row r="546" spans="1:65" x14ac:dyDescent="0.2">
      <c r="A546" s="21" t="s">
        <v>395</v>
      </c>
      <c r="B546" s="41">
        <v>1091464</v>
      </c>
      <c r="C546" s="29" t="s">
        <v>5403</v>
      </c>
      <c r="D546" s="41" t="s">
        <v>396</v>
      </c>
      <c r="E546" s="22" t="s">
        <v>397</v>
      </c>
      <c r="F546" s="30">
        <v>5263951.2</v>
      </c>
      <c r="G546" s="30">
        <v>350930080</v>
      </c>
      <c r="H546" s="22" t="s">
        <v>78</v>
      </c>
      <c r="Q546" s="22" t="s">
        <v>80</v>
      </c>
      <c r="T546" s="22" t="s">
        <v>113</v>
      </c>
      <c r="U546" s="22" t="s">
        <v>82</v>
      </c>
      <c r="AF546" s="22" t="s">
        <v>83</v>
      </c>
      <c r="AH546" s="30">
        <v>16776297</v>
      </c>
      <c r="AI546" s="30">
        <v>314007.5</v>
      </c>
      <c r="AJ546" s="30">
        <v>702</v>
      </c>
      <c r="AK546" s="22">
        <v>12</v>
      </c>
      <c r="AN546" s="22" t="s">
        <v>472</v>
      </c>
      <c r="AS546" s="22" t="s">
        <v>84</v>
      </c>
      <c r="AU546" s="22">
        <v>1</v>
      </c>
      <c r="AW546" s="22">
        <v>1</v>
      </c>
    </row>
    <row r="547" spans="1:65" x14ac:dyDescent="0.2">
      <c r="A547" s="21" t="s">
        <v>772</v>
      </c>
      <c r="B547" s="41">
        <v>1023859</v>
      </c>
      <c r="C547" s="29" t="s">
        <v>5403</v>
      </c>
      <c r="D547" s="41" t="s">
        <v>773</v>
      </c>
      <c r="E547" s="22" t="s">
        <v>774</v>
      </c>
      <c r="F547" s="30">
        <v>3807944.48</v>
      </c>
      <c r="G547" s="30">
        <v>190397224</v>
      </c>
      <c r="H547" s="22" t="s">
        <v>78</v>
      </c>
      <c r="P547" s="22" t="s">
        <v>93</v>
      </c>
      <c r="Q547" s="22" t="s">
        <v>80</v>
      </c>
      <c r="T547" s="22" t="s">
        <v>129</v>
      </c>
      <c r="U547" s="22" t="s">
        <v>82</v>
      </c>
      <c r="AF547" s="22" t="s">
        <v>83</v>
      </c>
      <c r="AH547" s="30">
        <v>32838999</v>
      </c>
      <c r="AI547" s="30">
        <v>1145443</v>
      </c>
      <c r="AJ547" s="30">
        <v>2033</v>
      </c>
      <c r="AK547" s="22">
        <v>12</v>
      </c>
      <c r="AN547" s="22" t="s">
        <v>2087</v>
      </c>
      <c r="AU547" s="22">
        <v>1</v>
      </c>
      <c r="AW547" s="22">
        <v>1</v>
      </c>
      <c r="BD547" s="22">
        <v>1</v>
      </c>
      <c r="BK547" s="22">
        <v>1</v>
      </c>
    </row>
    <row r="548" spans="1:65" x14ac:dyDescent="0.2">
      <c r="A548" s="21" t="s">
        <v>3937</v>
      </c>
      <c r="B548" s="41">
        <v>1156157</v>
      </c>
      <c r="C548" s="29" t="s">
        <v>5403</v>
      </c>
      <c r="D548" s="41" t="s">
        <v>3938</v>
      </c>
      <c r="E548" s="22" t="s">
        <v>3939</v>
      </c>
      <c r="F548" s="30">
        <v>16859706.5</v>
      </c>
      <c r="G548" s="30">
        <v>120426475</v>
      </c>
      <c r="H548" s="22" t="s">
        <v>92</v>
      </c>
      <c r="J548" s="22" t="s">
        <v>293</v>
      </c>
      <c r="K548" s="45">
        <v>20150713</v>
      </c>
      <c r="Q548" s="22" t="s">
        <v>80</v>
      </c>
      <c r="S548" s="22">
        <v>1</v>
      </c>
      <c r="T548" s="22" t="s">
        <v>118</v>
      </c>
      <c r="U548" s="22" t="s">
        <v>82</v>
      </c>
      <c r="AE548" s="22" t="s">
        <v>1272</v>
      </c>
      <c r="AF548" s="22" t="s">
        <v>83</v>
      </c>
      <c r="AH548" s="30">
        <v>19345445</v>
      </c>
      <c r="AI548" s="30">
        <v>3985134</v>
      </c>
      <c r="AJ548" s="30">
        <v>2828</v>
      </c>
      <c r="AK548" s="22">
        <v>12</v>
      </c>
    </row>
    <row r="549" spans="1:65" x14ac:dyDescent="0.2">
      <c r="A549" s="21" t="s">
        <v>785</v>
      </c>
      <c r="B549" s="41">
        <v>822073</v>
      </c>
      <c r="C549" s="29" t="s">
        <v>5403</v>
      </c>
      <c r="D549" s="41" t="s">
        <v>786</v>
      </c>
      <c r="E549" s="22" t="s">
        <v>787</v>
      </c>
      <c r="F549" s="30">
        <v>3264160.35</v>
      </c>
      <c r="G549" s="30">
        <v>8822055</v>
      </c>
      <c r="H549" s="22" t="s">
        <v>4472</v>
      </c>
      <c r="Q549" s="22" t="s">
        <v>80</v>
      </c>
      <c r="T549" s="22" t="s">
        <v>81</v>
      </c>
      <c r="U549" s="22" t="s">
        <v>82</v>
      </c>
      <c r="AF549" s="22" t="s">
        <v>83</v>
      </c>
      <c r="AH549" s="30">
        <v>1411106</v>
      </c>
      <c r="AI549" s="30">
        <v>996149</v>
      </c>
      <c r="AJ549" s="30">
        <v>925</v>
      </c>
      <c r="AK549" s="22">
        <v>12</v>
      </c>
    </row>
    <row r="550" spans="1:65" x14ac:dyDescent="0.2">
      <c r="A550" s="21" t="s">
        <v>5476</v>
      </c>
      <c r="B550" s="41">
        <v>1173930</v>
      </c>
      <c r="C550" s="29" t="s">
        <v>5403</v>
      </c>
      <c r="D550" s="41" t="s">
        <v>5477</v>
      </c>
      <c r="E550" s="22" t="s">
        <v>5478</v>
      </c>
      <c r="F550" s="30">
        <v>3740829.6</v>
      </c>
      <c r="G550" s="30">
        <v>44009760</v>
      </c>
      <c r="H550" s="22" t="s">
        <v>78</v>
      </c>
      <c r="J550" s="22" t="s">
        <v>174</v>
      </c>
      <c r="K550" s="45">
        <v>20150612</v>
      </c>
      <c r="L550" s="22" t="s">
        <v>5479</v>
      </c>
      <c r="Q550" s="22" t="s">
        <v>89</v>
      </c>
      <c r="T550" s="22" t="s">
        <v>81</v>
      </c>
      <c r="U550" s="22" t="s">
        <v>82</v>
      </c>
      <c r="AF550" s="22" t="s">
        <v>83</v>
      </c>
      <c r="AH550" s="30">
        <v>145497</v>
      </c>
      <c r="AI550" s="30">
        <v>10057.5</v>
      </c>
      <c r="AJ550" s="30">
        <v>50</v>
      </c>
      <c r="AK550" s="22">
        <v>3</v>
      </c>
      <c r="AN550" s="22" t="s">
        <v>81</v>
      </c>
      <c r="AW550" s="22">
        <v>1</v>
      </c>
    </row>
    <row r="551" spans="1:65" x14ac:dyDescent="0.2">
      <c r="A551" s="21" t="s">
        <v>3301</v>
      </c>
      <c r="B551" s="41">
        <v>1135105</v>
      </c>
      <c r="C551" s="29" t="s">
        <v>5403</v>
      </c>
      <c r="D551" s="41" t="s">
        <v>3302</v>
      </c>
      <c r="E551" s="22" t="s">
        <v>3303</v>
      </c>
      <c r="F551" s="30">
        <v>58732234.049999997</v>
      </c>
      <c r="G551" s="30">
        <v>202524945</v>
      </c>
      <c r="H551" s="22" t="s">
        <v>78</v>
      </c>
      <c r="J551" s="22" t="s">
        <v>199</v>
      </c>
      <c r="K551" s="45">
        <v>20100907</v>
      </c>
      <c r="L551" s="22">
        <v>20120925</v>
      </c>
      <c r="Q551" s="22" t="s">
        <v>89</v>
      </c>
      <c r="S551" s="22">
        <v>1</v>
      </c>
      <c r="T551" s="22" t="s">
        <v>129</v>
      </c>
      <c r="U551" s="22" t="s">
        <v>82</v>
      </c>
      <c r="AF551" s="22" t="s">
        <v>83</v>
      </c>
      <c r="AH551" s="30">
        <v>48331225</v>
      </c>
      <c r="AI551" s="30">
        <v>27903748.5</v>
      </c>
      <c r="AJ551" s="30">
        <v>13842</v>
      </c>
      <c r="AK551" s="22">
        <v>12</v>
      </c>
      <c r="AN551" s="22" t="s">
        <v>129</v>
      </c>
      <c r="AU551" s="22">
        <v>1</v>
      </c>
      <c r="AV551" s="22">
        <v>1</v>
      </c>
      <c r="AW551" s="22">
        <v>1</v>
      </c>
      <c r="AX551" s="22">
        <v>1</v>
      </c>
      <c r="BA551" s="22">
        <v>1</v>
      </c>
      <c r="BD551" s="22">
        <v>1</v>
      </c>
    </row>
    <row r="552" spans="1:65" x14ac:dyDescent="0.2">
      <c r="A552" s="21" t="s">
        <v>2724</v>
      </c>
      <c r="B552" s="41">
        <v>1115788</v>
      </c>
      <c r="C552" s="29" t="s">
        <v>5403</v>
      </c>
      <c r="D552" s="41" t="s">
        <v>2725</v>
      </c>
      <c r="E552" s="22" t="s">
        <v>2726</v>
      </c>
      <c r="F552" s="30">
        <v>1140605.52</v>
      </c>
      <c r="G552" s="30">
        <v>38020184</v>
      </c>
      <c r="H552" s="22" t="s">
        <v>78</v>
      </c>
      <c r="J552" s="22" t="s">
        <v>174</v>
      </c>
      <c r="K552" s="45">
        <v>20071218</v>
      </c>
      <c r="L552" s="22" t="s">
        <v>2727</v>
      </c>
      <c r="Q552" s="22" t="s">
        <v>89</v>
      </c>
      <c r="T552" s="22" t="s">
        <v>118</v>
      </c>
      <c r="U552" s="22" t="s">
        <v>82</v>
      </c>
      <c r="AF552" s="22" t="s">
        <v>83</v>
      </c>
      <c r="AH552" s="30">
        <v>26374881</v>
      </c>
      <c r="AI552" s="30">
        <v>1178442</v>
      </c>
      <c r="AJ552" s="30">
        <v>1009</v>
      </c>
      <c r="AK552" s="22">
        <v>12</v>
      </c>
      <c r="AN552" s="22" t="s">
        <v>118</v>
      </c>
      <c r="AP552" s="22" t="s">
        <v>147</v>
      </c>
      <c r="AS552" s="22" t="s">
        <v>276</v>
      </c>
      <c r="AU552" s="22">
        <v>1</v>
      </c>
      <c r="AV552" s="22">
        <v>1</v>
      </c>
      <c r="AW552" s="22">
        <v>1</v>
      </c>
      <c r="BM552" s="41" t="s">
        <v>351</v>
      </c>
    </row>
    <row r="553" spans="1:65" x14ac:dyDescent="0.2">
      <c r="A553" s="21" t="s">
        <v>788</v>
      </c>
      <c r="B553" s="41">
        <v>37598</v>
      </c>
      <c r="C553" s="29" t="s">
        <v>5403</v>
      </c>
      <c r="D553" s="41" t="s">
        <v>789</v>
      </c>
      <c r="E553" s="22" t="s">
        <v>790</v>
      </c>
      <c r="F553" s="30">
        <v>204886920.25999999</v>
      </c>
      <c r="G553" s="30">
        <v>931304183</v>
      </c>
      <c r="H553" s="22" t="s">
        <v>131</v>
      </c>
      <c r="J553" s="22" t="s">
        <v>112</v>
      </c>
      <c r="K553" s="45">
        <v>19820216</v>
      </c>
      <c r="M553" s="22">
        <v>20050413</v>
      </c>
      <c r="O553" s="22" t="s">
        <v>5234</v>
      </c>
      <c r="Q553" s="22" t="s">
        <v>80</v>
      </c>
      <c r="S553" s="22">
        <v>1</v>
      </c>
      <c r="T553" s="22" t="s">
        <v>336</v>
      </c>
      <c r="U553" s="22" t="s">
        <v>791</v>
      </c>
      <c r="AF553" s="22" t="s">
        <v>83</v>
      </c>
      <c r="AH553" s="30">
        <v>56042984</v>
      </c>
      <c r="AI553" s="30">
        <v>18676667.5</v>
      </c>
      <c r="AJ553" s="30">
        <v>7959</v>
      </c>
      <c r="AK553" s="22">
        <v>12</v>
      </c>
      <c r="AN553" s="22" t="s">
        <v>113</v>
      </c>
      <c r="AR553" s="22" t="s">
        <v>792</v>
      </c>
      <c r="AT553" s="22">
        <v>1</v>
      </c>
    </row>
    <row r="554" spans="1:65" x14ac:dyDescent="0.2">
      <c r="A554" s="21" t="s">
        <v>796</v>
      </c>
      <c r="B554" s="41">
        <v>29799</v>
      </c>
      <c r="C554" s="29" t="s">
        <v>5403</v>
      </c>
      <c r="D554" s="41" t="s">
        <v>797</v>
      </c>
      <c r="E554" s="22" t="s">
        <v>798</v>
      </c>
      <c r="F554" s="30">
        <v>7677581.4500000002</v>
      </c>
      <c r="G554" s="30">
        <v>153551629</v>
      </c>
      <c r="H554" s="22" t="s">
        <v>78</v>
      </c>
      <c r="Q554" s="22" t="s">
        <v>80</v>
      </c>
      <c r="T554" s="22" t="s">
        <v>81</v>
      </c>
      <c r="U554" s="22" t="s">
        <v>82</v>
      </c>
      <c r="AF554" s="22" t="s">
        <v>83</v>
      </c>
      <c r="AH554" s="30">
        <v>45364825</v>
      </c>
      <c r="AI554" s="30">
        <v>5113022</v>
      </c>
      <c r="AJ554" s="30">
        <v>3927</v>
      </c>
      <c r="AK554" s="22">
        <v>12</v>
      </c>
      <c r="AN554" s="22" t="s">
        <v>2087</v>
      </c>
      <c r="AU554" s="22">
        <v>1</v>
      </c>
      <c r="AV554" s="22">
        <v>1</v>
      </c>
      <c r="BB554" s="22">
        <v>1</v>
      </c>
      <c r="BC554" s="22">
        <v>1</v>
      </c>
      <c r="BD554" s="22">
        <v>1</v>
      </c>
      <c r="BE554" s="22">
        <v>1</v>
      </c>
      <c r="BK554" s="22">
        <v>1</v>
      </c>
      <c r="BM554" s="41" t="s">
        <v>10511</v>
      </c>
    </row>
    <row r="555" spans="1:65" x14ac:dyDescent="0.2">
      <c r="A555" s="21" t="s">
        <v>3831</v>
      </c>
      <c r="B555" s="41">
        <v>1150425</v>
      </c>
      <c r="C555" s="29" t="s">
        <v>5403</v>
      </c>
      <c r="D555" s="41" t="s">
        <v>3832</v>
      </c>
      <c r="E555" s="22" t="s">
        <v>3833</v>
      </c>
      <c r="F555" s="30">
        <v>1337984.1200000001</v>
      </c>
      <c r="G555" s="30">
        <v>66899206</v>
      </c>
      <c r="H555" s="22" t="s">
        <v>88</v>
      </c>
      <c r="J555" s="22" t="s">
        <v>112</v>
      </c>
      <c r="K555" s="45">
        <v>20120323</v>
      </c>
      <c r="M555" s="22">
        <v>20160301</v>
      </c>
      <c r="Q555" s="22" t="s">
        <v>80</v>
      </c>
      <c r="T555" s="22" t="s">
        <v>113</v>
      </c>
      <c r="U555" s="22" t="s">
        <v>82</v>
      </c>
      <c r="AB555" s="22" t="s">
        <v>114</v>
      </c>
      <c r="AF555" s="22" t="s">
        <v>83</v>
      </c>
      <c r="AH555" s="30">
        <v>26459014</v>
      </c>
      <c r="AI555" s="30">
        <v>4816201</v>
      </c>
      <c r="AJ555" s="30">
        <v>2872</v>
      </c>
      <c r="AK555" s="22">
        <v>12</v>
      </c>
    </row>
    <row r="556" spans="1:65" x14ac:dyDescent="0.2">
      <c r="A556" s="21" t="s">
        <v>2789</v>
      </c>
      <c r="B556" s="41">
        <v>1116770</v>
      </c>
      <c r="C556" s="29" t="s">
        <v>5403</v>
      </c>
      <c r="D556" s="41" t="s">
        <v>4874</v>
      </c>
      <c r="E556" s="22" t="s">
        <v>4875</v>
      </c>
      <c r="F556" s="30">
        <v>2502599.25</v>
      </c>
      <c r="G556" s="30">
        <v>50051985</v>
      </c>
      <c r="H556" s="22" t="s">
        <v>78</v>
      </c>
      <c r="I556" s="22" t="s">
        <v>142</v>
      </c>
      <c r="J556" s="22" t="s">
        <v>321</v>
      </c>
      <c r="K556" s="45">
        <v>20080229</v>
      </c>
      <c r="Q556" s="22" t="s">
        <v>80</v>
      </c>
      <c r="T556" s="22" t="s">
        <v>81</v>
      </c>
      <c r="U556" s="22" t="s">
        <v>82</v>
      </c>
      <c r="AF556" s="22" t="s">
        <v>83</v>
      </c>
      <c r="AH556" s="30">
        <v>2253564</v>
      </c>
      <c r="AI556" s="30">
        <v>250604.5</v>
      </c>
      <c r="AJ556" s="30">
        <v>220</v>
      </c>
      <c r="AK556" s="22">
        <v>12</v>
      </c>
      <c r="AP556" s="22" t="s">
        <v>226</v>
      </c>
      <c r="BL556" s="22">
        <v>1</v>
      </c>
      <c r="BM556" s="41" t="s">
        <v>4876</v>
      </c>
    </row>
    <row r="557" spans="1:65" x14ac:dyDescent="0.2">
      <c r="A557" s="21" t="s">
        <v>3304</v>
      </c>
      <c r="B557" s="41">
        <v>1113452</v>
      </c>
      <c r="C557" s="29" t="s">
        <v>5403</v>
      </c>
      <c r="D557" s="41" t="s">
        <v>3305</v>
      </c>
      <c r="E557" s="22" t="s">
        <v>3306</v>
      </c>
      <c r="F557" s="30">
        <v>106417623.18000001</v>
      </c>
      <c r="G557" s="30">
        <v>483716469</v>
      </c>
      <c r="H557" s="22" t="s">
        <v>4470</v>
      </c>
      <c r="I557" s="22" t="s">
        <v>142</v>
      </c>
      <c r="J557" s="22" t="s">
        <v>321</v>
      </c>
      <c r="K557" s="45">
        <v>20100916</v>
      </c>
      <c r="Q557" s="22" t="s">
        <v>80</v>
      </c>
      <c r="T557" s="22" t="s">
        <v>118</v>
      </c>
      <c r="U557" s="22" t="s">
        <v>82</v>
      </c>
      <c r="AC557" s="22" t="s">
        <v>4473</v>
      </c>
      <c r="AF557" s="22" t="s">
        <v>102</v>
      </c>
      <c r="AH557" s="30">
        <v>1142578</v>
      </c>
      <c r="AI557" s="30">
        <v>409300.5</v>
      </c>
      <c r="AJ557" s="30">
        <v>388</v>
      </c>
      <c r="AK557" s="22">
        <v>12</v>
      </c>
    </row>
    <row r="558" spans="1:65" x14ac:dyDescent="0.2">
      <c r="A558" s="21" t="s">
        <v>800</v>
      </c>
      <c r="B558" s="41">
        <v>1098014</v>
      </c>
      <c r="C558" s="29" t="s">
        <v>5403</v>
      </c>
      <c r="D558" s="41" t="s">
        <v>801</v>
      </c>
      <c r="E558" s="22" t="s">
        <v>802</v>
      </c>
      <c r="F558" s="30">
        <v>2663563.91</v>
      </c>
      <c r="G558" s="30">
        <v>15668023</v>
      </c>
      <c r="H558" s="22" t="s">
        <v>78</v>
      </c>
      <c r="J558" s="22" t="s">
        <v>321</v>
      </c>
      <c r="K558" s="45">
        <v>20050107</v>
      </c>
      <c r="Q558" s="22" t="s">
        <v>80</v>
      </c>
      <c r="T558" s="22" t="s">
        <v>129</v>
      </c>
      <c r="U558" s="22" t="s">
        <v>82</v>
      </c>
      <c r="AF558" s="22" t="s">
        <v>83</v>
      </c>
      <c r="AN558" s="22" t="s">
        <v>129</v>
      </c>
      <c r="AW558" s="22">
        <v>1</v>
      </c>
      <c r="AX558" s="22">
        <v>1</v>
      </c>
      <c r="BA558" s="22">
        <v>1</v>
      </c>
      <c r="BE558" s="22">
        <v>1</v>
      </c>
      <c r="BK558" s="22">
        <v>1</v>
      </c>
    </row>
    <row r="559" spans="1:65" x14ac:dyDescent="0.2">
      <c r="A559" s="21" t="s">
        <v>4341</v>
      </c>
      <c r="B559" s="41">
        <v>1177600</v>
      </c>
      <c r="C559" s="29" t="s">
        <v>5403</v>
      </c>
      <c r="D559" s="41" t="s">
        <v>4342</v>
      </c>
      <c r="E559" s="22" t="s">
        <v>4343</v>
      </c>
      <c r="F559" s="30">
        <v>159665429</v>
      </c>
      <c r="G559" s="30">
        <v>72575195</v>
      </c>
      <c r="H559" s="22" t="s">
        <v>78</v>
      </c>
      <c r="J559" s="22" t="s">
        <v>321</v>
      </c>
      <c r="K559" s="45">
        <v>20160826</v>
      </c>
      <c r="O559" s="22" t="s">
        <v>1197</v>
      </c>
      <c r="Q559" s="22" t="s">
        <v>80</v>
      </c>
      <c r="S559" s="22">
        <v>1</v>
      </c>
      <c r="T559" s="22" t="s">
        <v>81</v>
      </c>
      <c r="U559" s="22" t="s">
        <v>82</v>
      </c>
      <c r="AF559" s="22" t="s">
        <v>83</v>
      </c>
      <c r="AH559" s="30">
        <v>6601632</v>
      </c>
      <c r="AI559" s="30">
        <v>15012429</v>
      </c>
      <c r="AJ559" s="30">
        <v>1593</v>
      </c>
      <c r="AK559" s="22">
        <v>12</v>
      </c>
      <c r="AP559" s="22" t="s">
        <v>4344</v>
      </c>
      <c r="AU559" s="22">
        <v>1</v>
      </c>
      <c r="AV559" s="22">
        <v>1</v>
      </c>
      <c r="AW559" s="22">
        <v>1</v>
      </c>
    </row>
    <row r="560" spans="1:65" x14ac:dyDescent="0.2">
      <c r="A560" s="21" t="s">
        <v>2034</v>
      </c>
      <c r="B560" s="41">
        <v>1099899</v>
      </c>
      <c r="C560" s="29" t="s">
        <v>5403</v>
      </c>
      <c r="D560" s="41" t="s">
        <v>2035</v>
      </c>
      <c r="E560" s="22" t="s">
        <v>2036</v>
      </c>
      <c r="F560" s="30">
        <v>14323720.5</v>
      </c>
      <c r="G560" s="30">
        <v>28647441</v>
      </c>
      <c r="H560" s="22" t="s">
        <v>292</v>
      </c>
      <c r="J560" s="22" t="s">
        <v>293</v>
      </c>
      <c r="K560" s="45">
        <v>20161206</v>
      </c>
      <c r="Q560" s="22" t="s">
        <v>89</v>
      </c>
      <c r="T560" s="22" t="s">
        <v>118</v>
      </c>
      <c r="U560" s="22" t="s">
        <v>82</v>
      </c>
      <c r="AF560" s="22" t="s">
        <v>102</v>
      </c>
      <c r="AH560" s="30">
        <v>775640</v>
      </c>
      <c r="AI560" s="30">
        <v>367143</v>
      </c>
      <c r="AJ560" s="30">
        <v>469</v>
      </c>
      <c r="AK560" s="22">
        <v>12</v>
      </c>
    </row>
    <row r="561" spans="1:65" x14ac:dyDescent="0.2">
      <c r="A561" s="21" t="s">
        <v>807</v>
      </c>
      <c r="B561" s="41">
        <v>1084835</v>
      </c>
      <c r="C561" s="29" t="s">
        <v>5403</v>
      </c>
      <c r="D561" s="41" t="s">
        <v>808</v>
      </c>
      <c r="E561" s="22" t="s">
        <v>809</v>
      </c>
      <c r="F561" s="30">
        <v>1925624.7749999999</v>
      </c>
      <c r="G561" s="30">
        <v>77024991</v>
      </c>
      <c r="H561" s="22" t="s">
        <v>78</v>
      </c>
      <c r="Q561" s="22" t="s">
        <v>80</v>
      </c>
      <c r="T561" s="22" t="s">
        <v>81</v>
      </c>
      <c r="U561" s="22" t="s">
        <v>82</v>
      </c>
      <c r="AF561" s="22" t="s">
        <v>83</v>
      </c>
      <c r="AH561" s="30">
        <v>8120626</v>
      </c>
      <c r="AI561" s="30">
        <v>375089</v>
      </c>
      <c r="AJ561" s="30">
        <v>410</v>
      </c>
      <c r="AK561" s="22">
        <v>12</v>
      </c>
      <c r="AN561" s="22" t="s">
        <v>81</v>
      </c>
      <c r="AU561" s="22">
        <v>1</v>
      </c>
      <c r="AV561" s="22">
        <v>1</v>
      </c>
      <c r="AW561" s="22">
        <v>1</v>
      </c>
      <c r="AZ561" s="22">
        <v>1</v>
      </c>
      <c r="BK561" s="22">
        <v>1</v>
      </c>
    </row>
    <row r="562" spans="1:65" x14ac:dyDescent="0.2">
      <c r="A562" s="21" t="s">
        <v>1719</v>
      </c>
      <c r="B562" s="41">
        <v>1095337</v>
      </c>
      <c r="C562" s="29" t="s">
        <v>5403</v>
      </c>
      <c r="D562" s="41" t="s">
        <v>4647</v>
      </c>
      <c r="E562" s="22" t="s">
        <v>4648</v>
      </c>
      <c r="F562" s="30">
        <v>1931235.45</v>
      </c>
      <c r="G562" s="30">
        <v>64374515</v>
      </c>
      <c r="H562" s="22" t="s">
        <v>88</v>
      </c>
      <c r="J562" s="22" t="s">
        <v>199</v>
      </c>
      <c r="L562" s="22">
        <v>20061011</v>
      </c>
      <c r="Q562" s="22" t="s">
        <v>89</v>
      </c>
      <c r="T562" s="22" t="s">
        <v>118</v>
      </c>
      <c r="U562" s="22" t="s">
        <v>82</v>
      </c>
      <c r="AB562" s="22" t="s">
        <v>114</v>
      </c>
      <c r="AF562" s="22" t="s">
        <v>83</v>
      </c>
      <c r="AH562" s="30">
        <v>71300230</v>
      </c>
      <c r="AI562" s="30">
        <v>14223164</v>
      </c>
      <c r="AJ562" s="30">
        <v>10978</v>
      </c>
      <c r="AK562" s="22">
        <v>12</v>
      </c>
    </row>
    <row r="563" spans="1:65" x14ac:dyDescent="0.2">
      <c r="A563" s="21" t="s">
        <v>4697</v>
      </c>
      <c r="B563" s="41">
        <v>1180498</v>
      </c>
      <c r="C563" s="29" t="s">
        <v>5403</v>
      </c>
      <c r="D563" s="41" t="s">
        <v>4698</v>
      </c>
      <c r="E563" s="22" t="s">
        <v>3946</v>
      </c>
      <c r="F563" s="30">
        <v>33223483.52</v>
      </c>
      <c r="G563" s="30">
        <v>97716128</v>
      </c>
      <c r="H563" s="22" t="s">
        <v>78</v>
      </c>
      <c r="J563" s="22" t="s">
        <v>321</v>
      </c>
      <c r="K563" s="45">
        <v>20170926</v>
      </c>
      <c r="Q563" s="22" t="s">
        <v>80</v>
      </c>
      <c r="S563" s="22">
        <v>1</v>
      </c>
      <c r="T563" s="22" t="s">
        <v>118</v>
      </c>
      <c r="U563" s="22" t="s">
        <v>82</v>
      </c>
      <c r="AF563" s="22" t="s">
        <v>102</v>
      </c>
      <c r="AH563" s="30">
        <v>26394347</v>
      </c>
      <c r="AI563" s="30">
        <v>16494139.5</v>
      </c>
      <c r="AJ563" s="30">
        <v>10855</v>
      </c>
      <c r="AK563" s="22">
        <v>12</v>
      </c>
      <c r="AP563" s="22" t="s">
        <v>155</v>
      </c>
      <c r="AS563" s="22" t="s">
        <v>4699</v>
      </c>
      <c r="AU563" s="22">
        <v>1</v>
      </c>
    </row>
    <row r="564" spans="1:65" x14ac:dyDescent="0.2">
      <c r="A564" s="21" t="s">
        <v>793</v>
      </c>
      <c r="B564" s="41">
        <v>29839</v>
      </c>
      <c r="C564" s="29" t="s">
        <v>5403</v>
      </c>
      <c r="D564" s="41" t="s">
        <v>794</v>
      </c>
      <c r="E564" s="22" t="s">
        <v>795</v>
      </c>
      <c r="F564" s="30">
        <v>2025260.425</v>
      </c>
      <c r="G564" s="30">
        <v>81010417</v>
      </c>
      <c r="H564" s="22" t="s">
        <v>78</v>
      </c>
      <c r="Q564" s="22" t="s">
        <v>80</v>
      </c>
      <c r="T564" s="22" t="s">
        <v>113</v>
      </c>
      <c r="U564" s="22" t="s">
        <v>82</v>
      </c>
      <c r="AF564" s="22" t="s">
        <v>83</v>
      </c>
      <c r="AH564" s="30">
        <v>2434835</v>
      </c>
      <c r="AI564" s="30">
        <v>85934</v>
      </c>
      <c r="AJ564" s="30">
        <v>153</v>
      </c>
      <c r="AK564" s="22">
        <v>12</v>
      </c>
      <c r="AS564" s="22" t="s">
        <v>485</v>
      </c>
      <c r="AU564" s="22">
        <v>1</v>
      </c>
      <c r="BL564" s="22">
        <v>1</v>
      </c>
    </row>
    <row r="565" spans="1:65" x14ac:dyDescent="0.2">
      <c r="A565" s="21" t="s">
        <v>10681</v>
      </c>
      <c r="B565" s="41">
        <v>1181195</v>
      </c>
      <c r="C565" s="29" t="s">
        <v>5403</v>
      </c>
      <c r="D565" s="41" t="s">
        <v>10682</v>
      </c>
      <c r="E565" s="22" t="s">
        <v>10683</v>
      </c>
      <c r="F565" s="30">
        <v>8816249.4000000004</v>
      </c>
      <c r="G565" s="30">
        <v>29387498</v>
      </c>
      <c r="H565" s="22" t="s">
        <v>78</v>
      </c>
      <c r="J565" s="22" t="s">
        <v>2719</v>
      </c>
      <c r="K565" s="45">
        <v>20181221</v>
      </c>
      <c r="Q565" s="22" t="s">
        <v>80</v>
      </c>
      <c r="T565" s="22" t="s">
        <v>81</v>
      </c>
      <c r="U565" s="22" t="s">
        <v>82</v>
      </c>
      <c r="AF565" s="22" t="s">
        <v>83</v>
      </c>
      <c r="AH565" s="30">
        <v>343666</v>
      </c>
      <c r="AI565" s="30">
        <v>99061</v>
      </c>
      <c r="AJ565" s="30">
        <v>40</v>
      </c>
      <c r="AK565" s="22">
        <v>1</v>
      </c>
      <c r="AR565" s="22" t="s">
        <v>350</v>
      </c>
      <c r="AU565" s="22">
        <v>1</v>
      </c>
    </row>
    <row r="566" spans="1:65" x14ac:dyDescent="0.2">
      <c r="A566" s="21" t="s">
        <v>815</v>
      </c>
      <c r="B566" s="41">
        <v>28858</v>
      </c>
      <c r="C566" s="29" t="s">
        <v>5403</v>
      </c>
      <c r="D566" s="41" t="s">
        <v>816</v>
      </c>
      <c r="E566" s="22" t="s">
        <v>817</v>
      </c>
      <c r="F566" s="30">
        <v>3491851.415</v>
      </c>
      <c r="G566" s="30">
        <v>53720791</v>
      </c>
      <c r="H566" s="22" t="s">
        <v>78</v>
      </c>
      <c r="Q566" s="22" t="s">
        <v>80</v>
      </c>
      <c r="T566" s="22" t="s">
        <v>113</v>
      </c>
      <c r="U566" s="22" t="s">
        <v>82</v>
      </c>
      <c r="AF566" s="22" t="s">
        <v>83</v>
      </c>
      <c r="AH566" s="30">
        <v>3807742</v>
      </c>
      <c r="AI566" s="30">
        <v>380260</v>
      </c>
      <c r="AJ566" s="30">
        <v>419</v>
      </c>
      <c r="AK566" s="22">
        <v>12</v>
      </c>
      <c r="AP566" s="22" t="s">
        <v>818</v>
      </c>
      <c r="AS566" s="22" t="s">
        <v>84</v>
      </c>
      <c r="AV566" s="22">
        <v>1</v>
      </c>
      <c r="BC566" s="22">
        <v>1</v>
      </c>
      <c r="BD566" s="22">
        <v>1</v>
      </c>
    </row>
    <row r="567" spans="1:65" x14ac:dyDescent="0.2">
      <c r="A567" s="21" t="s">
        <v>2254</v>
      </c>
      <c r="B567" s="41">
        <v>1104788</v>
      </c>
      <c r="C567" s="29" t="s">
        <v>5403</v>
      </c>
      <c r="D567" s="41" t="s">
        <v>2255</v>
      </c>
      <c r="E567" s="22" t="s">
        <v>2256</v>
      </c>
      <c r="F567" s="30">
        <v>802689.18</v>
      </c>
      <c r="G567" s="30">
        <v>53512612</v>
      </c>
      <c r="H567" s="22" t="s">
        <v>88</v>
      </c>
      <c r="J567" s="22" t="s">
        <v>199</v>
      </c>
      <c r="K567" s="45">
        <v>20051230</v>
      </c>
      <c r="L567" s="22">
        <v>20060529</v>
      </c>
      <c r="Q567" s="22" t="s">
        <v>89</v>
      </c>
      <c r="T567" s="22" t="s">
        <v>81</v>
      </c>
      <c r="U567" s="22" t="s">
        <v>82</v>
      </c>
      <c r="AB567" s="22" t="s">
        <v>90</v>
      </c>
      <c r="AF567" s="22" t="s">
        <v>83</v>
      </c>
      <c r="AH567" s="30">
        <v>14049469</v>
      </c>
      <c r="AI567" s="30">
        <v>859178</v>
      </c>
      <c r="AJ567" s="30">
        <v>1121</v>
      </c>
      <c r="AK567" s="22">
        <v>12</v>
      </c>
    </row>
    <row r="568" spans="1:65" x14ac:dyDescent="0.2">
      <c r="A568" s="21" t="s">
        <v>4525</v>
      </c>
      <c r="B568" s="41">
        <v>1179135</v>
      </c>
      <c r="C568" s="29" t="s">
        <v>5403</v>
      </c>
      <c r="D568" s="41" t="s">
        <v>4526</v>
      </c>
      <c r="E568" s="22" t="s">
        <v>4527</v>
      </c>
      <c r="F568" s="30">
        <v>26271195.120000001</v>
      </c>
      <c r="G568" s="30">
        <v>30196776</v>
      </c>
      <c r="H568" s="22" t="s">
        <v>78</v>
      </c>
      <c r="J568" s="22" t="s">
        <v>2719</v>
      </c>
      <c r="K568" s="45">
        <v>20170529</v>
      </c>
      <c r="Q568" s="22" t="s">
        <v>80</v>
      </c>
      <c r="S568" s="22">
        <v>1</v>
      </c>
      <c r="T568" s="22" t="s">
        <v>81</v>
      </c>
      <c r="U568" s="22" t="s">
        <v>82</v>
      </c>
      <c r="AF568" s="22" t="s">
        <v>83</v>
      </c>
      <c r="AH568" s="30">
        <v>13786359</v>
      </c>
      <c r="AI568" s="30">
        <v>19372917</v>
      </c>
      <c r="AJ568" s="30">
        <v>9344</v>
      </c>
      <c r="AK568" s="22">
        <v>12</v>
      </c>
      <c r="AN568" s="22" t="s">
        <v>103</v>
      </c>
      <c r="AV568" s="22">
        <v>1</v>
      </c>
      <c r="BC568" s="22">
        <v>1</v>
      </c>
      <c r="BD568" s="22">
        <v>1</v>
      </c>
    </row>
    <row r="569" spans="1:65" x14ac:dyDescent="0.2">
      <c r="A569" s="21" t="s">
        <v>2607</v>
      </c>
      <c r="B569" s="41">
        <v>1113907</v>
      </c>
      <c r="C569" s="29" t="s">
        <v>5403</v>
      </c>
      <c r="D569" s="41" t="s">
        <v>2608</v>
      </c>
      <c r="E569" s="22" t="s">
        <v>2609</v>
      </c>
      <c r="F569" s="30">
        <v>87319197.75</v>
      </c>
      <c r="G569" s="30">
        <v>12255326</v>
      </c>
      <c r="H569" s="22" t="s">
        <v>194</v>
      </c>
      <c r="J569" s="22" t="s">
        <v>174</v>
      </c>
      <c r="K569" s="45">
        <v>20070813</v>
      </c>
      <c r="L569" s="22" t="s">
        <v>2610</v>
      </c>
      <c r="Q569" s="22" t="s">
        <v>89</v>
      </c>
      <c r="T569" s="22" t="s">
        <v>118</v>
      </c>
      <c r="U569" s="22" t="s">
        <v>82</v>
      </c>
      <c r="AD569" s="22" t="s">
        <v>2516</v>
      </c>
      <c r="AF569" s="22" t="s">
        <v>83</v>
      </c>
      <c r="AH569" s="30">
        <v>868656</v>
      </c>
      <c r="AI569" s="30">
        <v>5175780.5</v>
      </c>
      <c r="AJ569" s="30">
        <v>739</v>
      </c>
      <c r="AK569" s="22">
        <v>12</v>
      </c>
    </row>
    <row r="570" spans="1:65" x14ac:dyDescent="0.2">
      <c r="A570" s="21" t="s">
        <v>2737</v>
      </c>
      <c r="B570" s="41">
        <v>1115288</v>
      </c>
      <c r="C570" s="29" t="s">
        <v>5403</v>
      </c>
      <c r="D570" s="41" t="s">
        <v>2738</v>
      </c>
      <c r="E570" s="22" t="s">
        <v>2739</v>
      </c>
      <c r="F570" s="30">
        <v>106132506.15000001</v>
      </c>
      <c r="G570" s="30">
        <v>17542563</v>
      </c>
      <c r="H570" s="22" t="s">
        <v>194</v>
      </c>
      <c r="J570" s="22" t="s">
        <v>199</v>
      </c>
      <c r="K570" s="45">
        <v>20071204</v>
      </c>
      <c r="L570" s="22">
        <v>20090218</v>
      </c>
      <c r="Q570" s="22" t="s">
        <v>89</v>
      </c>
      <c r="S570" s="22">
        <v>1</v>
      </c>
      <c r="T570" s="22" t="s">
        <v>118</v>
      </c>
      <c r="U570" s="22" t="s">
        <v>82</v>
      </c>
      <c r="AD570" s="22" t="s">
        <v>2516</v>
      </c>
      <c r="AF570" s="22" t="s">
        <v>83</v>
      </c>
      <c r="AG570" s="23">
        <v>1</v>
      </c>
      <c r="AH570" s="30">
        <v>1360685</v>
      </c>
      <c r="AI570" s="30">
        <v>8579140.5</v>
      </c>
      <c r="AJ570" s="30">
        <v>1574</v>
      </c>
      <c r="AK570" s="22">
        <v>12</v>
      </c>
    </row>
    <row r="571" spans="1:65" x14ac:dyDescent="0.2">
      <c r="A571" s="21" t="s">
        <v>2716</v>
      </c>
      <c r="B571" s="41">
        <v>1112058</v>
      </c>
      <c r="C571" s="29" t="s">
        <v>5403</v>
      </c>
      <c r="D571" s="41" t="s">
        <v>2717</v>
      </c>
      <c r="E571" s="22" t="s">
        <v>2718</v>
      </c>
      <c r="F571" s="30">
        <v>19175085.09</v>
      </c>
      <c r="G571" s="30">
        <v>547859574</v>
      </c>
      <c r="H571" s="22" t="s">
        <v>78</v>
      </c>
      <c r="J571" s="22" t="s">
        <v>2719</v>
      </c>
      <c r="K571" s="45">
        <v>20071210</v>
      </c>
      <c r="Q571" s="22" t="s">
        <v>80</v>
      </c>
      <c r="T571" s="22" t="s">
        <v>118</v>
      </c>
      <c r="U571" s="22" t="s">
        <v>82</v>
      </c>
      <c r="AF571" s="22" t="s">
        <v>83</v>
      </c>
      <c r="AH571" s="30">
        <v>16908307</v>
      </c>
      <c r="AI571" s="30">
        <v>656866.5</v>
      </c>
      <c r="AJ571" s="30">
        <v>410</v>
      </c>
      <c r="AK571" s="22">
        <v>12</v>
      </c>
      <c r="AP571" s="22" t="s">
        <v>381</v>
      </c>
      <c r="BL571" s="22">
        <v>1</v>
      </c>
    </row>
    <row r="572" spans="1:65" x14ac:dyDescent="0.2">
      <c r="A572" s="21" t="s">
        <v>3969</v>
      </c>
      <c r="B572" s="41">
        <v>1159475</v>
      </c>
      <c r="C572" s="29" t="s">
        <v>5403</v>
      </c>
      <c r="D572" s="41" t="s">
        <v>3970</v>
      </c>
      <c r="E572" s="22" t="s">
        <v>3971</v>
      </c>
      <c r="F572" s="30">
        <v>57684710.590000004</v>
      </c>
      <c r="G572" s="30">
        <v>339321827</v>
      </c>
      <c r="H572" s="22" t="s">
        <v>78</v>
      </c>
      <c r="J572" s="22" t="s">
        <v>321</v>
      </c>
      <c r="K572" s="45">
        <v>20121003</v>
      </c>
      <c r="O572" s="22" t="s">
        <v>3406</v>
      </c>
      <c r="P572" s="22" t="s">
        <v>93</v>
      </c>
      <c r="Q572" s="22" t="s">
        <v>80</v>
      </c>
      <c r="R572" s="22">
        <v>1</v>
      </c>
      <c r="S572" s="22">
        <v>1</v>
      </c>
      <c r="T572" s="22" t="s">
        <v>81</v>
      </c>
      <c r="U572" s="22" t="s">
        <v>82</v>
      </c>
      <c r="AF572" s="22" t="s">
        <v>83</v>
      </c>
      <c r="AH572" s="30">
        <v>157877269</v>
      </c>
      <c r="AI572" s="30">
        <v>96990032.5</v>
      </c>
      <c r="AJ572" s="30">
        <v>64213</v>
      </c>
      <c r="AK572" s="22">
        <v>12</v>
      </c>
      <c r="AN572" s="22" t="s">
        <v>118</v>
      </c>
      <c r="AS572" s="22" t="s">
        <v>398</v>
      </c>
      <c r="AU572" s="22">
        <v>1</v>
      </c>
      <c r="BM572" s="41" t="s">
        <v>351</v>
      </c>
    </row>
    <row r="573" spans="1:65" x14ac:dyDescent="0.2">
      <c r="A573" s="21" t="s">
        <v>597</v>
      </c>
      <c r="B573" s="41">
        <v>16675</v>
      </c>
      <c r="C573" s="29" t="s">
        <v>5403</v>
      </c>
      <c r="D573" s="41" t="s">
        <v>598</v>
      </c>
      <c r="E573" s="22" t="s">
        <v>599</v>
      </c>
      <c r="F573" s="30">
        <v>3085425.5249999999</v>
      </c>
      <c r="G573" s="30">
        <v>17631003</v>
      </c>
      <c r="H573" s="22" t="s">
        <v>78</v>
      </c>
      <c r="Q573" s="22" t="s">
        <v>80</v>
      </c>
      <c r="T573" s="22" t="s">
        <v>81</v>
      </c>
      <c r="U573" s="22" t="s">
        <v>82</v>
      </c>
      <c r="AF573" s="22" t="s">
        <v>83</v>
      </c>
      <c r="AH573" s="30">
        <v>5471460</v>
      </c>
      <c r="AI573" s="30">
        <v>1160281.5</v>
      </c>
      <c r="AJ573" s="30">
        <v>859</v>
      </c>
      <c r="AK573" s="22">
        <v>12</v>
      </c>
      <c r="AN573" s="22" t="s">
        <v>81</v>
      </c>
      <c r="BG573" s="22">
        <v>1</v>
      </c>
    </row>
    <row r="574" spans="1:65" x14ac:dyDescent="0.2">
      <c r="A574" s="21" t="s">
        <v>3658</v>
      </c>
      <c r="B574" s="41">
        <v>1150720</v>
      </c>
      <c r="C574" s="29" t="s">
        <v>5403</v>
      </c>
      <c r="D574" s="41" t="s">
        <v>3659</v>
      </c>
      <c r="E574" s="22" t="s">
        <v>3660</v>
      </c>
      <c r="F574" s="30">
        <v>0</v>
      </c>
      <c r="G574" s="30">
        <v>254980876</v>
      </c>
      <c r="H574" s="22" t="s">
        <v>88</v>
      </c>
      <c r="J574" s="22" t="s">
        <v>199</v>
      </c>
      <c r="K574" s="45">
        <v>20110929</v>
      </c>
      <c r="L574" s="22">
        <v>20121130</v>
      </c>
      <c r="Q574" s="22" t="s">
        <v>89</v>
      </c>
      <c r="T574" s="22" t="s">
        <v>118</v>
      </c>
      <c r="U574" s="22" t="s">
        <v>82</v>
      </c>
      <c r="AB574" s="22" t="s">
        <v>90</v>
      </c>
      <c r="AF574" s="22" t="s">
        <v>83</v>
      </c>
      <c r="AH574" s="30">
        <v>54840778</v>
      </c>
      <c r="AI574" s="30">
        <v>11005820</v>
      </c>
      <c r="AJ574" s="30">
        <v>5765</v>
      </c>
      <c r="AK574" s="22">
        <v>5</v>
      </c>
    </row>
    <row r="575" spans="1:65" x14ac:dyDescent="0.2">
      <c r="A575" s="21" t="s">
        <v>2914</v>
      </c>
      <c r="B575" s="41">
        <v>1118018</v>
      </c>
      <c r="C575" s="29" t="s">
        <v>5403</v>
      </c>
      <c r="D575" s="41" t="s">
        <v>2915</v>
      </c>
      <c r="E575" s="22" t="s">
        <v>2916</v>
      </c>
      <c r="F575" s="30">
        <v>1362665.4</v>
      </c>
      <c r="G575" s="30">
        <v>90844360</v>
      </c>
      <c r="H575" s="22" t="s">
        <v>78</v>
      </c>
      <c r="J575" s="22" t="s">
        <v>199</v>
      </c>
      <c r="K575" s="45">
        <v>20080711</v>
      </c>
      <c r="L575" s="22">
        <v>20110104</v>
      </c>
      <c r="Q575" s="22" t="s">
        <v>89</v>
      </c>
      <c r="T575" s="22" t="s">
        <v>81</v>
      </c>
      <c r="U575" s="22" t="s">
        <v>82</v>
      </c>
      <c r="AF575" s="22" t="s">
        <v>83</v>
      </c>
      <c r="AH575" s="30">
        <v>28898516</v>
      </c>
      <c r="AI575" s="30">
        <v>1012335.5</v>
      </c>
      <c r="AJ575" s="30">
        <v>1401</v>
      </c>
      <c r="AK575" s="22">
        <v>12</v>
      </c>
      <c r="AP575" s="22" t="s">
        <v>175</v>
      </c>
      <c r="AV575" s="22">
        <v>1</v>
      </c>
    </row>
    <row r="576" spans="1:65" x14ac:dyDescent="0.2">
      <c r="A576" s="21" t="s">
        <v>2526</v>
      </c>
      <c r="B576" s="41">
        <v>1112789</v>
      </c>
      <c r="C576" s="29" t="s">
        <v>5403</v>
      </c>
      <c r="D576" s="41" t="s">
        <v>5470</v>
      </c>
      <c r="E576" s="22" t="s">
        <v>5471</v>
      </c>
      <c r="F576" s="30">
        <v>31040732</v>
      </c>
      <c r="G576" s="30">
        <v>38800915</v>
      </c>
      <c r="H576" s="22" t="s">
        <v>78</v>
      </c>
      <c r="J576" s="22" t="s">
        <v>321</v>
      </c>
      <c r="K576" s="45">
        <v>20070514</v>
      </c>
      <c r="Q576" s="22" t="s">
        <v>80</v>
      </c>
      <c r="T576" s="22" t="s">
        <v>81</v>
      </c>
      <c r="U576" s="22" t="s">
        <v>82</v>
      </c>
      <c r="AF576" s="22" t="s">
        <v>83</v>
      </c>
      <c r="AH576" s="30">
        <v>52306222</v>
      </c>
      <c r="AI576" s="30">
        <v>50862784.5</v>
      </c>
      <c r="AJ576" s="30">
        <v>26089</v>
      </c>
      <c r="AK576" s="22">
        <v>12</v>
      </c>
      <c r="AS576" s="22" t="s">
        <v>3628</v>
      </c>
      <c r="BM576" s="41" t="s">
        <v>5472</v>
      </c>
    </row>
    <row r="577" spans="1:65" x14ac:dyDescent="0.2">
      <c r="A577" s="21" t="s">
        <v>4100</v>
      </c>
      <c r="B577" s="41">
        <v>1167790</v>
      </c>
      <c r="C577" s="29" t="s">
        <v>5403</v>
      </c>
      <c r="D577" s="41" t="s">
        <v>4101</v>
      </c>
      <c r="E577" s="22" t="s">
        <v>4102</v>
      </c>
      <c r="F577" s="30">
        <v>29079941.055</v>
      </c>
      <c r="G577" s="30">
        <v>141853371</v>
      </c>
      <c r="H577" s="22" t="s">
        <v>78</v>
      </c>
      <c r="J577" s="22" t="s">
        <v>321</v>
      </c>
      <c r="K577" s="45">
        <v>20131210</v>
      </c>
      <c r="Q577" s="22" t="s">
        <v>80</v>
      </c>
      <c r="T577" s="22" t="s">
        <v>81</v>
      </c>
      <c r="U577" s="22" t="s">
        <v>82</v>
      </c>
      <c r="AF577" s="22" t="s">
        <v>83</v>
      </c>
      <c r="AH577" s="30">
        <v>38130859</v>
      </c>
      <c r="AI577" s="30">
        <v>3898644.5</v>
      </c>
      <c r="AJ577" s="30">
        <v>4743</v>
      </c>
      <c r="AK577" s="22">
        <v>12</v>
      </c>
      <c r="AN577" s="22" t="s">
        <v>132</v>
      </c>
      <c r="AP577" s="22" t="s">
        <v>170</v>
      </c>
      <c r="BH577" s="22">
        <v>1</v>
      </c>
    </row>
    <row r="578" spans="1:65" x14ac:dyDescent="0.2">
      <c r="A578" s="21" t="s">
        <v>4459</v>
      </c>
      <c r="B578" s="41">
        <v>1162870</v>
      </c>
      <c r="C578" s="29" t="s">
        <v>5403</v>
      </c>
      <c r="D578" s="41" t="s">
        <v>4460</v>
      </c>
      <c r="E578" s="22" t="s">
        <v>4461</v>
      </c>
      <c r="F578" s="30">
        <v>5974409.3399999999</v>
      </c>
      <c r="G578" s="30">
        <v>132764652</v>
      </c>
      <c r="H578" s="22" t="s">
        <v>78</v>
      </c>
      <c r="J578" s="22" t="s">
        <v>174</v>
      </c>
      <c r="K578" s="45">
        <v>20130627</v>
      </c>
      <c r="L578" s="22" t="s">
        <v>4462</v>
      </c>
      <c r="Q578" s="22" t="s">
        <v>89</v>
      </c>
      <c r="T578" s="22" t="s">
        <v>226</v>
      </c>
      <c r="U578" s="22" t="s">
        <v>864</v>
      </c>
      <c r="AF578" s="22" t="s">
        <v>102</v>
      </c>
      <c r="AH578" s="30">
        <v>12540037</v>
      </c>
      <c r="AI578" s="30">
        <v>1623116</v>
      </c>
      <c r="AJ578" s="30">
        <v>1158</v>
      </c>
      <c r="AK578" s="22">
        <v>12</v>
      </c>
      <c r="AP578" s="22" t="s">
        <v>226</v>
      </c>
      <c r="AY578" s="22">
        <v>1</v>
      </c>
    </row>
    <row r="579" spans="1:65" x14ac:dyDescent="0.2">
      <c r="A579" s="21" t="s">
        <v>831</v>
      </c>
      <c r="B579" s="41">
        <v>28805</v>
      </c>
      <c r="C579" s="29" t="s">
        <v>5403</v>
      </c>
      <c r="D579" s="41" t="s">
        <v>832</v>
      </c>
      <c r="E579" s="22" t="s">
        <v>833</v>
      </c>
      <c r="F579" s="30">
        <v>4509017.2050000001</v>
      </c>
      <c r="G579" s="30">
        <v>47463339</v>
      </c>
      <c r="H579" s="22" t="s">
        <v>78</v>
      </c>
      <c r="Q579" s="22" t="s">
        <v>80</v>
      </c>
      <c r="T579" s="22" t="s">
        <v>81</v>
      </c>
      <c r="U579" s="22" t="s">
        <v>82</v>
      </c>
      <c r="AF579" s="22" t="s">
        <v>83</v>
      </c>
      <c r="AH579" s="30">
        <v>7282863</v>
      </c>
      <c r="AI579" s="30">
        <v>1192278.5</v>
      </c>
      <c r="AJ579" s="30">
        <v>1060</v>
      </c>
      <c r="AK579" s="22">
        <v>12</v>
      </c>
      <c r="AN579" s="22" t="s">
        <v>2752</v>
      </c>
      <c r="AW579" s="22">
        <v>1</v>
      </c>
      <c r="AX579" s="22">
        <v>1</v>
      </c>
    </row>
    <row r="580" spans="1:65" x14ac:dyDescent="0.2">
      <c r="A580" s="21" t="s">
        <v>5317</v>
      </c>
      <c r="B580" s="41">
        <v>1181461</v>
      </c>
      <c r="C580" s="29" t="s">
        <v>5403</v>
      </c>
      <c r="D580" s="41" t="s">
        <v>5318</v>
      </c>
      <c r="E580" s="22" t="s">
        <v>5319</v>
      </c>
      <c r="F580" s="30">
        <v>9921423.9600000009</v>
      </c>
      <c r="G580" s="30">
        <v>82678533</v>
      </c>
      <c r="H580" s="22" t="s">
        <v>292</v>
      </c>
      <c r="J580" s="22" t="s">
        <v>434</v>
      </c>
      <c r="K580" s="45">
        <v>20180611</v>
      </c>
      <c r="Q580" s="22" t="s">
        <v>80</v>
      </c>
      <c r="T580" s="22" t="s">
        <v>118</v>
      </c>
      <c r="U580" s="22" t="s">
        <v>82</v>
      </c>
      <c r="AF580" s="22" t="s">
        <v>83</v>
      </c>
      <c r="AH580" s="30">
        <v>13518307.5</v>
      </c>
      <c r="AI580" s="30">
        <v>3376815.5</v>
      </c>
      <c r="AJ580" s="30">
        <v>2478</v>
      </c>
      <c r="AK580" s="22">
        <v>7</v>
      </c>
    </row>
    <row r="581" spans="1:65" x14ac:dyDescent="0.2">
      <c r="A581" s="21" t="s">
        <v>4710</v>
      </c>
      <c r="B581" s="41">
        <v>1179030</v>
      </c>
      <c r="C581" s="29" t="s">
        <v>5403</v>
      </c>
      <c r="D581" s="41" t="s">
        <v>5481</v>
      </c>
      <c r="E581" s="22" t="s">
        <v>5482</v>
      </c>
      <c r="F581" s="30">
        <v>380614325.77999997</v>
      </c>
      <c r="G581" s="30">
        <v>86700302</v>
      </c>
      <c r="H581" s="22" t="s">
        <v>92</v>
      </c>
      <c r="I581" s="22" t="s">
        <v>1304</v>
      </c>
      <c r="J581" s="22" t="s">
        <v>199</v>
      </c>
      <c r="K581" s="45">
        <v>20170915</v>
      </c>
      <c r="L581" s="22">
        <v>20180926</v>
      </c>
      <c r="Q581" s="22" t="s">
        <v>89</v>
      </c>
      <c r="T581" s="22" t="s">
        <v>113</v>
      </c>
      <c r="U581" s="22" t="s">
        <v>82</v>
      </c>
      <c r="AE581" s="22" t="s">
        <v>1303</v>
      </c>
      <c r="AF581" s="22" t="s">
        <v>102</v>
      </c>
      <c r="AH581" s="30">
        <v>8688199</v>
      </c>
      <c r="AI581" s="30">
        <v>41942588</v>
      </c>
      <c r="AJ581" s="30">
        <v>12879</v>
      </c>
      <c r="AK581" s="22">
        <v>4</v>
      </c>
    </row>
    <row r="582" spans="1:65" x14ac:dyDescent="0.2">
      <c r="A582" s="21" t="s">
        <v>5274</v>
      </c>
      <c r="B582" s="41">
        <v>1143030</v>
      </c>
      <c r="C582" s="29" t="s">
        <v>5403</v>
      </c>
      <c r="D582" s="41" t="s">
        <v>5275</v>
      </c>
      <c r="E582" s="22" t="s">
        <v>5276</v>
      </c>
      <c r="F582" s="30">
        <v>20265434.800000001</v>
      </c>
      <c r="G582" s="30">
        <v>50663587</v>
      </c>
      <c r="H582" s="22" t="s">
        <v>88</v>
      </c>
      <c r="I582" s="22" t="s">
        <v>1304</v>
      </c>
      <c r="J582" s="22" t="s">
        <v>174</v>
      </c>
      <c r="K582" s="45">
        <v>20110322</v>
      </c>
      <c r="L582" s="22" t="s">
        <v>5277</v>
      </c>
      <c r="Q582" s="22" t="s">
        <v>89</v>
      </c>
      <c r="T582" s="22" t="s">
        <v>113</v>
      </c>
      <c r="U582" s="22" t="s">
        <v>82</v>
      </c>
      <c r="AB582" s="22" t="s">
        <v>673</v>
      </c>
      <c r="AF582" s="22" t="s">
        <v>83</v>
      </c>
      <c r="AH582" s="30">
        <v>16318775</v>
      </c>
      <c r="AI582" s="30">
        <v>9386416</v>
      </c>
      <c r="AJ582" s="30">
        <v>4925</v>
      </c>
      <c r="AK582" s="22">
        <v>7</v>
      </c>
    </row>
    <row r="583" spans="1:65" x14ac:dyDescent="0.2">
      <c r="A583" s="21" t="s">
        <v>160</v>
      </c>
      <c r="B583" s="41">
        <v>1076112</v>
      </c>
      <c r="C583" s="29" t="s">
        <v>5403</v>
      </c>
      <c r="D583" s="41" t="s">
        <v>161</v>
      </c>
      <c r="E583" s="22" t="s">
        <v>162</v>
      </c>
      <c r="F583" s="30">
        <v>20353270</v>
      </c>
      <c r="G583" s="30">
        <v>20353270</v>
      </c>
      <c r="H583" s="22" t="s">
        <v>88</v>
      </c>
      <c r="P583" s="22" t="s">
        <v>79</v>
      </c>
      <c r="Q583" s="22" t="s">
        <v>89</v>
      </c>
      <c r="S583" s="22">
        <v>1</v>
      </c>
      <c r="T583" s="22" t="s">
        <v>113</v>
      </c>
      <c r="U583" s="22" t="s">
        <v>82</v>
      </c>
      <c r="AB583" s="22" t="s">
        <v>159</v>
      </c>
      <c r="AF583" s="22" t="s">
        <v>83</v>
      </c>
      <c r="AH583" s="30">
        <v>7041775</v>
      </c>
      <c r="AI583" s="30">
        <v>9874207</v>
      </c>
      <c r="AJ583" s="30">
        <v>6512</v>
      </c>
      <c r="AK583" s="22">
        <v>12</v>
      </c>
    </row>
    <row r="584" spans="1:65" x14ac:dyDescent="0.2">
      <c r="A584" s="21" t="s">
        <v>3238</v>
      </c>
      <c r="B584" s="41">
        <v>1128422</v>
      </c>
      <c r="C584" s="29" t="s">
        <v>5403</v>
      </c>
      <c r="D584" s="41" t="s">
        <v>3239</v>
      </c>
      <c r="E584" s="22" t="s">
        <v>3240</v>
      </c>
      <c r="F584" s="30">
        <v>11218090.26</v>
      </c>
      <c r="G584" s="30">
        <v>373936342</v>
      </c>
      <c r="H584" s="22" t="s">
        <v>78</v>
      </c>
      <c r="J584" s="22" t="s">
        <v>321</v>
      </c>
      <c r="K584" s="45">
        <v>20100525</v>
      </c>
      <c r="P584" s="22" t="s">
        <v>93</v>
      </c>
      <c r="Q584" s="22" t="s">
        <v>80</v>
      </c>
      <c r="T584" s="22" t="s">
        <v>118</v>
      </c>
      <c r="U584" s="22" t="s">
        <v>82</v>
      </c>
      <c r="AF584" s="22" t="s">
        <v>83</v>
      </c>
      <c r="AH584" s="30">
        <v>87243258</v>
      </c>
      <c r="AI584" s="30">
        <v>3619011.5</v>
      </c>
      <c r="AJ584" s="30">
        <v>6194</v>
      </c>
      <c r="AK584" s="22">
        <v>12</v>
      </c>
      <c r="AN584" s="22" t="s">
        <v>129</v>
      </c>
      <c r="BM584" s="41" t="s">
        <v>151</v>
      </c>
    </row>
    <row r="585" spans="1:65" x14ac:dyDescent="0.2">
      <c r="A585" s="21" t="s">
        <v>843</v>
      </c>
      <c r="B585" s="41">
        <v>807118</v>
      </c>
      <c r="C585" s="29" t="s">
        <v>5403</v>
      </c>
      <c r="D585" s="41" t="s">
        <v>844</v>
      </c>
      <c r="E585" s="22" t="s">
        <v>845</v>
      </c>
      <c r="F585" s="30">
        <v>44808557.850000001</v>
      </c>
      <c r="G585" s="30">
        <v>128024451</v>
      </c>
      <c r="H585" s="22" t="s">
        <v>78</v>
      </c>
      <c r="Q585" s="22" t="s">
        <v>80</v>
      </c>
      <c r="S585" s="22">
        <v>1</v>
      </c>
      <c r="T585" s="22" t="s">
        <v>143</v>
      </c>
      <c r="U585" s="22" t="s">
        <v>82</v>
      </c>
      <c r="AF585" s="22" t="s">
        <v>83</v>
      </c>
      <c r="AH585" s="30">
        <v>12860471</v>
      </c>
      <c r="AI585" s="30">
        <v>6132390</v>
      </c>
      <c r="AJ585" s="30">
        <v>2132</v>
      </c>
      <c r="AK585" s="22">
        <v>12</v>
      </c>
      <c r="AN585" s="22" t="s">
        <v>435</v>
      </c>
      <c r="AW585" s="22">
        <v>1</v>
      </c>
      <c r="BD585" s="22">
        <v>1</v>
      </c>
      <c r="BK585" s="22">
        <v>1</v>
      </c>
      <c r="BM585" s="41" t="s">
        <v>125</v>
      </c>
    </row>
    <row r="586" spans="1:65" x14ac:dyDescent="0.2">
      <c r="A586" s="21" t="s">
        <v>5320</v>
      </c>
      <c r="B586" s="41">
        <v>1180950</v>
      </c>
      <c r="C586" s="29" t="s">
        <v>5403</v>
      </c>
      <c r="D586" s="41" t="s">
        <v>5321</v>
      </c>
      <c r="E586" s="22" t="s">
        <v>5322</v>
      </c>
      <c r="F586" s="30">
        <v>540000</v>
      </c>
      <c r="G586" s="30">
        <v>4000000</v>
      </c>
      <c r="H586" s="22" t="s">
        <v>77</v>
      </c>
      <c r="J586" s="22" t="s">
        <v>4045</v>
      </c>
      <c r="K586" s="45">
        <v>20180615</v>
      </c>
      <c r="Q586" s="22" t="s">
        <v>89</v>
      </c>
      <c r="T586" s="22" t="s">
        <v>81</v>
      </c>
      <c r="U586" s="22" t="s">
        <v>82</v>
      </c>
      <c r="AF586" s="22" t="s">
        <v>83</v>
      </c>
      <c r="AH586" s="30">
        <v>274000</v>
      </c>
      <c r="AI586" s="30">
        <v>49579</v>
      </c>
      <c r="AJ586" s="30">
        <v>49</v>
      </c>
      <c r="AK586" s="22">
        <v>6</v>
      </c>
    </row>
    <row r="587" spans="1:65" x14ac:dyDescent="0.2">
      <c r="A587" s="21" t="s">
        <v>5201</v>
      </c>
      <c r="B587" s="41">
        <v>1180730</v>
      </c>
      <c r="C587" s="29" t="s">
        <v>5403</v>
      </c>
      <c r="D587" s="41" t="s">
        <v>5202</v>
      </c>
      <c r="E587" s="22" t="s">
        <v>5203</v>
      </c>
      <c r="F587" s="30">
        <v>850000</v>
      </c>
      <c r="G587" s="30">
        <v>4250000</v>
      </c>
      <c r="H587" s="22" t="s">
        <v>77</v>
      </c>
      <c r="J587" s="22" t="s">
        <v>4045</v>
      </c>
      <c r="K587" s="45">
        <v>20180529</v>
      </c>
      <c r="Q587" s="22" t="s">
        <v>89</v>
      </c>
      <c r="T587" s="22" t="s">
        <v>81</v>
      </c>
      <c r="U587" s="22" t="s">
        <v>82</v>
      </c>
      <c r="AF587" s="22" t="s">
        <v>83</v>
      </c>
      <c r="AH587" s="30">
        <v>110000</v>
      </c>
      <c r="AI587" s="30">
        <v>20200</v>
      </c>
      <c r="AJ587" s="30">
        <v>5</v>
      </c>
      <c r="AK587" s="22">
        <v>1</v>
      </c>
    </row>
    <row r="588" spans="1:65" x14ac:dyDescent="0.2">
      <c r="A588" s="21" t="s">
        <v>5341</v>
      </c>
      <c r="B588" s="41">
        <v>1023933</v>
      </c>
      <c r="C588" s="29" t="s">
        <v>5403</v>
      </c>
      <c r="D588" s="41" t="s">
        <v>5342</v>
      </c>
      <c r="E588" s="22" t="s">
        <v>5343</v>
      </c>
      <c r="F588" s="30">
        <v>4999496.32</v>
      </c>
      <c r="G588" s="30">
        <v>15623426</v>
      </c>
      <c r="H588" s="22" t="s">
        <v>78</v>
      </c>
      <c r="Q588" s="22" t="s">
        <v>80</v>
      </c>
      <c r="T588" s="22" t="s">
        <v>81</v>
      </c>
      <c r="U588" s="22" t="s">
        <v>82</v>
      </c>
      <c r="AF588" s="22" t="s">
        <v>83</v>
      </c>
      <c r="AH588" s="30">
        <v>1700856</v>
      </c>
      <c r="AI588" s="30">
        <v>596312.5</v>
      </c>
      <c r="AJ588" s="30">
        <v>301</v>
      </c>
      <c r="AK588" s="22">
        <v>12</v>
      </c>
      <c r="AN588" s="22" t="s">
        <v>81</v>
      </c>
      <c r="AU588" s="22">
        <v>1</v>
      </c>
      <c r="AX588" s="22">
        <v>1</v>
      </c>
    </row>
    <row r="589" spans="1:65" x14ac:dyDescent="0.2">
      <c r="A589" s="21" t="s">
        <v>5431</v>
      </c>
      <c r="B589" s="41">
        <v>1179996</v>
      </c>
      <c r="C589" s="29" t="s">
        <v>5403</v>
      </c>
      <c r="D589" s="41" t="s">
        <v>5432</v>
      </c>
      <c r="E589" s="22" t="s">
        <v>5433</v>
      </c>
      <c r="F589" s="30">
        <v>374390583.60000002</v>
      </c>
      <c r="G589" s="30">
        <v>120771156</v>
      </c>
      <c r="H589" s="22" t="s">
        <v>131</v>
      </c>
      <c r="J589" s="22" t="s">
        <v>321</v>
      </c>
      <c r="K589" s="45">
        <v>20180823</v>
      </c>
      <c r="P589" s="22" t="s">
        <v>93</v>
      </c>
      <c r="Q589" s="22" t="s">
        <v>80</v>
      </c>
      <c r="T589" s="22" t="s">
        <v>113</v>
      </c>
      <c r="U589" s="22" t="s">
        <v>82</v>
      </c>
      <c r="AF589" s="22" t="s">
        <v>83</v>
      </c>
      <c r="AH589" s="30">
        <v>126298</v>
      </c>
      <c r="AI589" s="30">
        <v>396262</v>
      </c>
      <c r="AJ589" s="30">
        <v>332</v>
      </c>
      <c r="AK589" s="22">
        <v>5</v>
      </c>
      <c r="AN589" s="22" t="s">
        <v>113</v>
      </c>
      <c r="AS589" s="22" t="s">
        <v>1013</v>
      </c>
      <c r="AT589" s="22">
        <v>1</v>
      </c>
    </row>
    <row r="590" spans="1:65" x14ac:dyDescent="0.2">
      <c r="A590" s="21" t="s">
        <v>5421</v>
      </c>
      <c r="B590" s="41">
        <v>1153360</v>
      </c>
      <c r="C590" s="29" t="s">
        <v>5403</v>
      </c>
      <c r="D590" s="41" t="s">
        <v>5422</v>
      </c>
      <c r="E590" s="22" t="s">
        <v>5423</v>
      </c>
      <c r="F590" s="30">
        <v>8897248</v>
      </c>
      <c r="G590" s="30">
        <v>71177984</v>
      </c>
      <c r="H590" s="22" t="s">
        <v>88</v>
      </c>
      <c r="I590" s="22" t="s">
        <v>4918</v>
      </c>
      <c r="J590" s="22" t="s">
        <v>174</v>
      </c>
      <c r="K590" s="45">
        <v>20111228</v>
      </c>
      <c r="L590" s="22" t="s">
        <v>5424</v>
      </c>
      <c r="Q590" s="22" t="s">
        <v>89</v>
      </c>
      <c r="T590" s="22" t="s">
        <v>118</v>
      </c>
      <c r="U590" s="22" t="s">
        <v>82</v>
      </c>
      <c r="AB590" s="22" t="s">
        <v>4918</v>
      </c>
      <c r="AF590" s="22" t="s">
        <v>102</v>
      </c>
      <c r="AH590" s="30">
        <v>38556692</v>
      </c>
      <c r="AI590" s="30">
        <v>5008876.5</v>
      </c>
      <c r="AJ590" s="30">
        <v>1895</v>
      </c>
      <c r="AK590" s="22">
        <v>5</v>
      </c>
    </row>
    <row r="591" spans="1:65" x14ac:dyDescent="0.2">
      <c r="A591" s="21" t="s">
        <v>4317</v>
      </c>
      <c r="B591" s="41">
        <v>1176910</v>
      </c>
      <c r="C591" s="29" t="s">
        <v>5403</v>
      </c>
      <c r="D591" s="41" t="s">
        <v>4318</v>
      </c>
      <c r="E591" s="22" t="s">
        <v>4319</v>
      </c>
      <c r="F591" s="30">
        <v>4417825.2300000004</v>
      </c>
      <c r="G591" s="30">
        <v>21037263</v>
      </c>
      <c r="H591" s="22" t="s">
        <v>78</v>
      </c>
      <c r="J591" s="22" t="s">
        <v>321</v>
      </c>
      <c r="K591" s="45">
        <v>20160705</v>
      </c>
      <c r="Q591" s="22" t="s">
        <v>80</v>
      </c>
      <c r="T591" s="22" t="s">
        <v>356</v>
      </c>
      <c r="U591" s="22" t="s">
        <v>82</v>
      </c>
      <c r="AF591" s="22" t="s">
        <v>83</v>
      </c>
      <c r="AH591" s="30">
        <v>1189693</v>
      </c>
      <c r="AI591" s="30">
        <v>399129</v>
      </c>
      <c r="AJ591" s="30">
        <v>837</v>
      </c>
      <c r="AK591" s="22">
        <v>12</v>
      </c>
      <c r="AN591" s="22" t="s">
        <v>143</v>
      </c>
      <c r="AP591" s="22" t="s">
        <v>175</v>
      </c>
      <c r="AU591" s="22">
        <v>1</v>
      </c>
    </row>
    <row r="592" spans="1:65" x14ac:dyDescent="0.2">
      <c r="A592" s="21" t="s">
        <v>846</v>
      </c>
      <c r="B592" s="41">
        <v>40156</v>
      </c>
      <c r="C592" s="29" t="s">
        <v>5403</v>
      </c>
      <c r="D592" s="41" t="s">
        <v>4974</v>
      </c>
      <c r="E592" s="22" t="s">
        <v>4975</v>
      </c>
      <c r="F592" s="30">
        <v>3856356.16</v>
      </c>
      <c r="G592" s="30">
        <v>96408904</v>
      </c>
      <c r="H592" s="22" t="s">
        <v>78</v>
      </c>
      <c r="Q592" s="22" t="s">
        <v>80</v>
      </c>
      <c r="T592" s="22" t="s">
        <v>81</v>
      </c>
      <c r="U592" s="22" t="s">
        <v>82</v>
      </c>
      <c r="AF592" s="22" t="s">
        <v>83</v>
      </c>
      <c r="AH592" s="30">
        <v>29163513</v>
      </c>
      <c r="AI592" s="30">
        <v>1567823.5</v>
      </c>
      <c r="AJ592" s="30">
        <v>1683</v>
      </c>
      <c r="AK592" s="22">
        <v>12</v>
      </c>
      <c r="AN592" s="22" t="s">
        <v>143</v>
      </c>
      <c r="AW592" s="22">
        <v>1</v>
      </c>
      <c r="BH592" s="22">
        <v>1</v>
      </c>
    </row>
    <row r="593" spans="1:65" x14ac:dyDescent="0.2">
      <c r="A593" s="21" t="s">
        <v>399</v>
      </c>
      <c r="B593" s="41">
        <v>1078195</v>
      </c>
      <c r="C593" s="29" t="s">
        <v>5403</v>
      </c>
      <c r="D593" s="41" t="s">
        <v>400</v>
      </c>
      <c r="E593" s="22" t="s">
        <v>401</v>
      </c>
      <c r="F593" s="30">
        <v>47509302.5</v>
      </c>
      <c r="G593" s="30">
        <v>38007442</v>
      </c>
      <c r="H593" s="22" t="s">
        <v>292</v>
      </c>
      <c r="Q593" s="22" t="s">
        <v>80</v>
      </c>
      <c r="S593" s="22">
        <v>1</v>
      </c>
      <c r="T593" s="22" t="s">
        <v>113</v>
      </c>
      <c r="U593" s="22" t="s">
        <v>82</v>
      </c>
      <c r="AF593" s="22" t="s">
        <v>102</v>
      </c>
      <c r="AH593" s="30">
        <v>8538318</v>
      </c>
      <c r="AI593" s="30">
        <v>15535201</v>
      </c>
      <c r="AJ593" s="30">
        <v>4990</v>
      </c>
      <c r="AK593" s="22">
        <v>12</v>
      </c>
    </row>
    <row r="594" spans="1:65" x14ac:dyDescent="0.2">
      <c r="A594" s="21" t="s">
        <v>902</v>
      </c>
      <c r="B594" s="41">
        <v>1074373</v>
      </c>
      <c r="C594" s="29" t="s">
        <v>5403</v>
      </c>
      <c r="D594" s="41" t="s">
        <v>903</v>
      </c>
      <c r="E594" s="22" t="s">
        <v>904</v>
      </c>
      <c r="F594" s="30">
        <v>34162041.759999998</v>
      </c>
      <c r="G594" s="30">
        <v>58900072</v>
      </c>
      <c r="H594" s="22" t="s">
        <v>292</v>
      </c>
      <c r="N594" s="22">
        <v>20060109</v>
      </c>
      <c r="Q594" s="22" t="s">
        <v>80</v>
      </c>
      <c r="S594" s="22">
        <v>1</v>
      </c>
      <c r="T594" s="22" t="s">
        <v>118</v>
      </c>
      <c r="U594" s="22" t="s">
        <v>82</v>
      </c>
      <c r="AF594" s="22" t="s">
        <v>102</v>
      </c>
      <c r="AH594" s="30">
        <v>12786531</v>
      </c>
      <c r="AI594" s="30">
        <v>5425992</v>
      </c>
      <c r="AJ594" s="30">
        <v>455</v>
      </c>
      <c r="AK594" s="22">
        <v>12</v>
      </c>
    </row>
    <row r="595" spans="1:65" x14ac:dyDescent="0.2">
      <c r="A595" s="21" t="s">
        <v>4362</v>
      </c>
      <c r="B595" s="41">
        <v>1178240</v>
      </c>
      <c r="C595" s="29" t="s">
        <v>5403</v>
      </c>
      <c r="D595" s="41" t="s">
        <v>4363</v>
      </c>
      <c r="E595" s="22" t="s">
        <v>4364</v>
      </c>
      <c r="F595" s="30">
        <v>690259.2</v>
      </c>
      <c r="G595" s="30">
        <v>6902592</v>
      </c>
      <c r="H595" s="22" t="s">
        <v>284</v>
      </c>
      <c r="J595" s="22" t="s">
        <v>434</v>
      </c>
      <c r="K595" s="45">
        <v>20161122</v>
      </c>
      <c r="Q595" s="22" t="s">
        <v>80</v>
      </c>
      <c r="T595" s="22" t="s">
        <v>81</v>
      </c>
      <c r="U595" s="22" t="s">
        <v>82</v>
      </c>
      <c r="AF595" s="22" t="s">
        <v>83</v>
      </c>
      <c r="AH595" s="30">
        <v>1366878</v>
      </c>
      <c r="AI595" s="30">
        <v>145069</v>
      </c>
      <c r="AJ595" s="30">
        <v>383</v>
      </c>
      <c r="AK595" s="22">
        <v>12</v>
      </c>
    </row>
    <row r="596" spans="1:65" x14ac:dyDescent="0.2">
      <c r="A596" s="21" t="s">
        <v>826</v>
      </c>
      <c r="B596" s="41">
        <v>1023511</v>
      </c>
      <c r="C596" s="29" t="s">
        <v>5403</v>
      </c>
      <c r="D596" s="41" t="s">
        <v>4637</v>
      </c>
      <c r="E596" s="22" t="s">
        <v>827</v>
      </c>
      <c r="F596" s="30">
        <v>18982644.07</v>
      </c>
      <c r="G596" s="30">
        <v>146020339</v>
      </c>
      <c r="H596" s="22" t="s">
        <v>78</v>
      </c>
      <c r="J596" s="22" t="s">
        <v>434</v>
      </c>
      <c r="K596" s="45">
        <v>20161017</v>
      </c>
      <c r="Q596" s="22" t="s">
        <v>80</v>
      </c>
      <c r="T596" s="22" t="s">
        <v>81</v>
      </c>
      <c r="U596" s="22" t="s">
        <v>82</v>
      </c>
      <c r="AF596" s="22" t="s">
        <v>83</v>
      </c>
      <c r="AH596" s="30">
        <v>14735091</v>
      </c>
      <c r="AI596" s="30">
        <v>1838082.5</v>
      </c>
      <c r="AJ596" s="30">
        <v>1256</v>
      </c>
      <c r="AK596" s="22">
        <v>12</v>
      </c>
      <c r="AN596" s="22" t="s">
        <v>419</v>
      </c>
      <c r="AX596" s="22">
        <v>1</v>
      </c>
    </row>
    <row r="597" spans="1:65" x14ac:dyDescent="0.2">
      <c r="A597" s="21" t="s">
        <v>4084</v>
      </c>
      <c r="B597" s="41">
        <v>1166295</v>
      </c>
      <c r="C597" s="29" t="s">
        <v>5403</v>
      </c>
      <c r="D597" s="41" t="s">
        <v>4085</v>
      </c>
      <c r="E597" s="22" t="s">
        <v>4086</v>
      </c>
      <c r="F597" s="30">
        <v>4655271.25</v>
      </c>
      <c r="G597" s="30">
        <v>2660155</v>
      </c>
      <c r="H597" s="22" t="s">
        <v>88</v>
      </c>
      <c r="J597" s="22" t="s">
        <v>199</v>
      </c>
      <c r="K597" s="45">
        <v>20131017</v>
      </c>
      <c r="L597" s="22">
        <v>20150105</v>
      </c>
      <c r="Q597" s="22" t="s">
        <v>89</v>
      </c>
      <c r="T597" s="22" t="s">
        <v>36</v>
      </c>
      <c r="U597" s="22" t="s">
        <v>36</v>
      </c>
      <c r="V597" s="22" t="s">
        <v>1091</v>
      </c>
      <c r="W597" s="22" t="s">
        <v>420</v>
      </c>
      <c r="AB597" s="22" t="s">
        <v>90</v>
      </c>
      <c r="AF597" s="22" t="s">
        <v>102</v>
      </c>
      <c r="AH597" s="30">
        <v>157088</v>
      </c>
      <c r="AI597" s="30">
        <v>274145.5</v>
      </c>
      <c r="AJ597" s="30">
        <v>367</v>
      </c>
      <c r="AK597" s="22">
        <v>12</v>
      </c>
    </row>
    <row r="598" spans="1:65" x14ac:dyDescent="0.2">
      <c r="A598" s="21" t="s">
        <v>2286</v>
      </c>
      <c r="B598" s="41">
        <v>1105940</v>
      </c>
      <c r="C598" s="29" t="s">
        <v>5403</v>
      </c>
      <c r="D598" s="41" t="s">
        <v>4487</v>
      </c>
      <c r="E598" s="22" t="s">
        <v>4488</v>
      </c>
      <c r="F598" s="30">
        <v>500931.69</v>
      </c>
      <c r="G598" s="30">
        <v>33395446</v>
      </c>
      <c r="H598" s="22" t="s">
        <v>78</v>
      </c>
      <c r="J598" s="22" t="s">
        <v>321</v>
      </c>
      <c r="K598" s="45">
        <v>20060331</v>
      </c>
      <c r="Q598" s="22" t="s">
        <v>80</v>
      </c>
      <c r="T598" s="22" t="s">
        <v>81</v>
      </c>
      <c r="U598" s="22" t="s">
        <v>82</v>
      </c>
      <c r="AF598" s="22" t="s">
        <v>83</v>
      </c>
      <c r="AH598" s="30">
        <v>5462536</v>
      </c>
      <c r="AI598" s="30">
        <v>270647</v>
      </c>
      <c r="AJ598" s="30">
        <v>391</v>
      </c>
      <c r="AK598" s="22">
        <v>12</v>
      </c>
      <c r="AS598" s="22" t="s">
        <v>2233</v>
      </c>
      <c r="BI598" s="22">
        <v>1</v>
      </c>
    </row>
    <row r="599" spans="1:65" x14ac:dyDescent="0.2">
      <c r="A599" s="21" t="s">
        <v>847</v>
      </c>
      <c r="B599" s="41">
        <v>29960</v>
      </c>
      <c r="C599" s="29" t="s">
        <v>5403</v>
      </c>
      <c r="D599" s="41" t="s">
        <v>848</v>
      </c>
      <c r="E599" s="22" t="s">
        <v>849</v>
      </c>
      <c r="F599" s="30">
        <v>1598967.04</v>
      </c>
      <c r="G599" s="30">
        <v>16831232</v>
      </c>
      <c r="H599" s="22" t="s">
        <v>78</v>
      </c>
      <c r="Q599" s="22" t="s">
        <v>80</v>
      </c>
      <c r="T599" s="22" t="s">
        <v>81</v>
      </c>
      <c r="U599" s="22" t="s">
        <v>82</v>
      </c>
      <c r="AF599" s="22" t="s">
        <v>83</v>
      </c>
      <c r="AH599" s="30">
        <v>1345989</v>
      </c>
      <c r="AI599" s="30">
        <v>88118</v>
      </c>
      <c r="AJ599" s="30">
        <v>117</v>
      </c>
      <c r="AK599" s="22">
        <v>11</v>
      </c>
    </row>
    <row r="600" spans="1:65" x14ac:dyDescent="0.2">
      <c r="A600" s="21" t="s">
        <v>2982</v>
      </c>
      <c r="B600" s="41">
        <v>1117273</v>
      </c>
      <c r="C600" s="29" t="s">
        <v>5403</v>
      </c>
      <c r="D600" s="41" t="s">
        <v>4602</v>
      </c>
      <c r="E600" s="22" t="s">
        <v>4603</v>
      </c>
      <c r="F600" s="30">
        <v>7950645.2999999998</v>
      </c>
      <c r="G600" s="30">
        <v>53004302</v>
      </c>
      <c r="H600" s="22" t="s">
        <v>78</v>
      </c>
      <c r="J600" s="22" t="s">
        <v>2719</v>
      </c>
      <c r="K600" s="45">
        <v>20080924</v>
      </c>
      <c r="Q600" s="22" t="s">
        <v>80</v>
      </c>
      <c r="T600" s="22" t="s">
        <v>81</v>
      </c>
      <c r="U600" s="22" t="s">
        <v>82</v>
      </c>
      <c r="AF600" s="22" t="s">
        <v>83</v>
      </c>
      <c r="AH600" s="30">
        <v>20004747</v>
      </c>
      <c r="AI600" s="30">
        <v>2987655</v>
      </c>
      <c r="AJ600" s="30">
        <v>1631</v>
      </c>
      <c r="AK600" s="22">
        <v>12</v>
      </c>
      <c r="AS600" s="22" t="s">
        <v>84</v>
      </c>
      <c r="AU600" s="22">
        <v>1</v>
      </c>
      <c r="BH600" s="22">
        <v>1</v>
      </c>
    </row>
    <row r="601" spans="1:65" x14ac:dyDescent="0.2">
      <c r="A601" s="21" t="s">
        <v>2514</v>
      </c>
      <c r="B601" s="41">
        <v>1112839</v>
      </c>
      <c r="C601" s="29" t="s">
        <v>5403</v>
      </c>
      <c r="D601" s="41" t="s">
        <v>2515</v>
      </c>
      <c r="E601" s="22" t="s">
        <v>5415</v>
      </c>
      <c r="F601" s="30">
        <v>57906334.200000003</v>
      </c>
      <c r="G601" s="30">
        <v>101590060</v>
      </c>
      <c r="H601" s="22" t="s">
        <v>194</v>
      </c>
      <c r="J601" s="22" t="s">
        <v>199</v>
      </c>
      <c r="K601" s="45">
        <v>20070529</v>
      </c>
      <c r="L601" s="22">
        <v>20080811</v>
      </c>
      <c r="Q601" s="22" t="s">
        <v>89</v>
      </c>
      <c r="S601" s="22">
        <v>1</v>
      </c>
      <c r="T601" s="22" t="s">
        <v>129</v>
      </c>
      <c r="U601" s="22" t="s">
        <v>82</v>
      </c>
      <c r="AD601" s="22" t="s">
        <v>2516</v>
      </c>
      <c r="AF601" s="22" t="s">
        <v>83</v>
      </c>
      <c r="AG601" s="23">
        <v>1</v>
      </c>
      <c r="AH601" s="30">
        <v>4438219</v>
      </c>
      <c r="AI601" s="30">
        <v>2451410.5</v>
      </c>
      <c r="AJ601" s="30">
        <v>1340</v>
      </c>
      <c r="AK601" s="22">
        <v>12</v>
      </c>
    </row>
    <row r="602" spans="1:65" x14ac:dyDescent="0.2">
      <c r="A602" s="21" t="s">
        <v>1045</v>
      </c>
      <c r="B602" s="41">
        <v>1023563</v>
      </c>
      <c r="C602" s="29" t="s">
        <v>5403</v>
      </c>
      <c r="D602" s="41" t="s">
        <v>1046</v>
      </c>
      <c r="E602" s="22" t="s">
        <v>1047</v>
      </c>
      <c r="F602" s="30">
        <v>47775860.055</v>
      </c>
      <c r="G602" s="30">
        <v>151669397</v>
      </c>
      <c r="H602" s="22" t="s">
        <v>78</v>
      </c>
      <c r="K602" s="45">
        <v>19950410</v>
      </c>
      <c r="Q602" s="22" t="s">
        <v>80</v>
      </c>
      <c r="S602" s="22">
        <v>1</v>
      </c>
      <c r="T602" s="22" t="s">
        <v>118</v>
      </c>
      <c r="U602" s="22" t="s">
        <v>82</v>
      </c>
      <c r="AF602" s="22" t="s">
        <v>83</v>
      </c>
      <c r="AH602" s="30">
        <v>12755220</v>
      </c>
      <c r="AI602" s="30">
        <v>6106566.5</v>
      </c>
      <c r="AJ602" s="30">
        <v>3794</v>
      </c>
      <c r="AK602" s="22">
        <v>12</v>
      </c>
      <c r="AN602" s="22" t="s">
        <v>118</v>
      </c>
      <c r="BE602" s="22">
        <v>1</v>
      </c>
      <c r="BG602" s="22">
        <v>1</v>
      </c>
    </row>
    <row r="603" spans="1:65" x14ac:dyDescent="0.2">
      <c r="A603" s="21" t="s">
        <v>3054</v>
      </c>
      <c r="B603" s="41">
        <v>1118337</v>
      </c>
      <c r="C603" s="29" t="s">
        <v>5403</v>
      </c>
      <c r="D603" s="41" t="s">
        <v>3055</v>
      </c>
      <c r="E603" s="22" t="s">
        <v>3056</v>
      </c>
      <c r="F603" s="30">
        <v>2106950.415</v>
      </c>
      <c r="G603" s="30">
        <v>140463361</v>
      </c>
      <c r="H603" s="22" t="s">
        <v>78</v>
      </c>
      <c r="J603" s="22" t="s">
        <v>199</v>
      </c>
      <c r="K603" s="45">
        <v>20090407</v>
      </c>
      <c r="L603" s="22">
        <v>20100114</v>
      </c>
      <c r="Q603" s="22" t="s">
        <v>89</v>
      </c>
      <c r="T603" s="22" t="s">
        <v>356</v>
      </c>
      <c r="U603" s="22" t="s">
        <v>82</v>
      </c>
      <c r="AF603" s="22" t="s">
        <v>83</v>
      </c>
      <c r="AH603" s="30">
        <v>13026359</v>
      </c>
      <c r="AI603" s="30">
        <v>196203</v>
      </c>
      <c r="AJ603" s="30">
        <v>365</v>
      </c>
      <c r="AK603" s="22">
        <v>12</v>
      </c>
      <c r="AL603" s="22" t="s">
        <v>1735</v>
      </c>
      <c r="AN603" s="22" t="s">
        <v>472</v>
      </c>
      <c r="AR603" s="22" t="s">
        <v>180</v>
      </c>
      <c r="AU603" s="22">
        <v>1</v>
      </c>
      <c r="AW603" s="22">
        <v>1</v>
      </c>
    </row>
    <row r="604" spans="1:65" x14ac:dyDescent="0.2">
      <c r="A604" s="21" t="s">
        <v>782</v>
      </c>
      <c r="B604" s="41">
        <v>19977</v>
      </c>
      <c r="C604" s="29" t="s">
        <v>5403</v>
      </c>
      <c r="D604" s="41" t="s">
        <v>783</v>
      </c>
      <c r="E604" s="22" t="s">
        <v>784</v>
      </c>
      <c r="F604" s="30">
        <v>1093509.04</v>
      </c>
      <c r="G604" s="30">
        <v>13668863</v>
      </c>
      <c r="H604" s="22" t="s">
        <v>4472</v>
      </c>
      <c r="Q604" s="22" t="s">
        <v>80</v>
      </c>
      <c r="T604" s="22" t="s">
        <v>118</v>
      </c>
      <c r="U604" s="22" t="s">
        <v>82</v>
      </c>
      <c r="AF604" s="22" t="s">
        <v>83</v>
      </c>
      <c r="AH604" s="30">
        <v>1897756</v>
      </c>
      <c r="AI604" s="30">
        <v>611342.5</v>
      </c>
      <c r="AJ604" s="30">
        <v>505</v>
      </c>
      <c r="AK604" s="22">
        <v>11</v>
      </c>
    </row>
    <row r="605" spans="1:65" x14ac:dyDescent="0.2">
      <c r="A605" s="21" t="s">
        <v>854</v>
      </c>
      <c r="B605" s="41">
        <v>1094723</v>
      </c>
      <c r="C605" s="29" t="s">
        <v>5403</v>
      </c>
      <c r="D605" s="41" t="s">
        <v>855</v>
      </c>
      <c r="E605" s="22" t="s">
        <v>856</v>
      </c>
      <c r="F605" s="30">
        <v>29654.7</v>
      </c>
      <c r="G605" s="30">
        <v>5930940</v>
      </c>
      <c r="H605" s="22" t="s">
        <v>78</v>
      </c>
      <c r="Q605" s="22" t="s">
        <v>80</v>
      </c>
      <c r="T605" s="22" t="s">
        <v>81</v>
      </c>
      <c r="U605" s="22" t="s">
        <v>82</v>
      </c>
      <c r="AF605" s="22" t="s">
        <v>83</v>
      </c>
      <c r="AH605" s="30">
        <v>144553</v>
      </c>
      <c r="AI605" s="30">
        <v>15898</v>
      </c>
      <c r="AJ605" s="30">
        <v>62</v>
      </c>
      <c r="AK605" s="22">
        <v>4</v>
      </c>
      <c r="AM605" s="22" t="s">
        <v>188</v>
      </c>
      <c r="AS605" s="22" t="s">
        <v>568</v>
      </c>
      <c r="AU605" s="22">
        <v>1</v>
      </c>
      <c r="AW605" s="22">
        <v>1</v>
      </c>
    </row>
    <row r="606" spans="1:65" x14ac:dyDescent="0.2">
      <c r="A606" s="21" t="s">
        <v>2530</v>
      </c>
      <c r="B606" s="41">
        <v>1111753</v>
      </c>
      <c r="C606" s="29" t="s">
        <v>5403</v>
      </c>
      <c r="D606" s="41" t="s">
        <v>4434</v>
      </c>
      <c r="E606" s="22" t="s">
        <v>4795</v>
      </c>
      <c r="F606" s="30">
        <v>37636788</v>
      </c>
      <c r="G606" s="30">
        <v>134417100</v>
      </c>
      <c r="H606" s="22" t="s">
        <v>78</v>
      </c>
      <c r="J606" s="22" t="s">
        <v>199</v>
      </c>
      <c r="K606" s="45">
        <v>20070530</v>
      </c>
      <c r="L606" s="22">
        <v>20071128</v>
      </c>
      <c r="Q606" s="22" t="s">
        <v>89</v>
      </c>
      <c r="S606" s="22">
        <v>1</v>
      </c>
      <c r="T606" s="22" t="s">
        <v>118</v>
      </c>
      <c r="U606" s="22" t="s">
        <v>82</v>
      </c>
      <c r="AF606" s="22" t="s">
        <v>83</v>
      </c>
      <c r="AH606" s="30">
        <v>18018197</v>
      </c>
      <c r="AI606" s="30">
        <v>9427236</v>
      </c>
      <c r="AJ606" s="30">
        <v>3710</v>
      </c>
      <c r="AK606" s="22">
        <v>12</v>
      </c>
      <c r="AL606" s="22" t="s">
        <v>4796</v>
      </c>
      <c r="AP606" s="22" t="s">
        <v>842</v>
      </c>
      <c r="BM606" s="41" t="s">
        <v>4797</v>
      </c>
    </row>
    <row r="607" spans="1:65" x14ac:dyDescent="0.2">
      <c r="A607" s="21" t="s">
        <v>5513</v>
      </c>
      <c r="B607" s="41">
        <v>1181654</v>
      </c>
      <c r="C607" s="29" t="s">
        <v>5403</v>
      </c>
      <c r="D607" s="41" t="s">
        <v>5514</v>
      </c>
      <c r="E607" s="22" t="s">
        <v>5515</v>
      </c>
      <c r="F607" s="30">
        <v>868000</v>
      </c>
      <c r="G607" s="30">
        <v>6200000</v>
      </c>
      <c r="H607" s="22" t="s">
        <v>77</v>
      </c>
      <c r="J607" s="22" t="s">
        <v>4045</v>
      </c>
      <c r="K607" s="45">
        <v>20180921</v>
      </c>
      <c r="Q607" s="22" t="s">
        <v>89</v>
      </c>
      <c r="T607" s="22" t="s">
        <v>81</v>
      </c>
      <c r="U607" s="22" t="s">
        <v>82</v>
      </c>
      <c r="AF607" s="22" t="s">
        <v>83</v>
      </c>
      <c r="AH607" s="30">
        <v>183230</v>
      </c>
      <c r="AI607" s="30">
        <v>31669</v>
      </c>
      <c r="AJ607" s="30">
        <v>39</v>
      </c>
      <c r="AK607" s="22">
        <v>4</v>
      </c>
    </row>
    <row r="608" spans="1:65" x14ac:dyDescent="0.2">
      <c r="A608" s="21" t="s">
        <v>5012</v>
      </c>
      <c r="B608" s="41">
        <v>1180667</v>
      </c>
      <c r="C608" s="29" t="s">
        <v>5403</v>
      </c>
      <c r="D608" s="41" t="s">
        <v>4846</v>
      </c>
      <c r="E608" s="22" t="s">
        <v>4847</v>
      </c>
      <c r="F608" s="30">
        <v>158152786.69999999</v>
      </c>
      <c r="G608" s="30">
        <v>465155255</v>
      </c>
      <c r="H608" s="22" t="s">
        <v>78</v>
      </c>
      <c r="J608" s="22" t="s">
        <v>434</v>
      </c>
      <c r="K608" s="45">
        <v>20180201</v>
      </c>
      <c r="Q608" s="22" t="s">
        <v>80</v>
      </c>
      <c r="S608" s="22">
        <v>1</v>
      </c>
      <c r="T608" s="22" t="s">
        <v>2939</v>
      </c>
      <c r="U608" s="22" t="s">
        <v>791</v>
      </c>
      <c r="AF608" s="22" t="s">
        <v>83</v>
      </c>
      <c r="AH608" s="30">
        <v>4950226</v>
      </c>
      <c r="AI608" s="30">
        <v>1719071.5</v>
      </c>
      <c r="AJ608" s="30">
        <v>1184</v>
      </c>
      <c r="AK608" s="22">
        <v>11</v>
      </c>
      <c r="AR608" s="22" t="s">
        <v>189</v>
      </c>
      <c r="AU608" s="22">
        <v>1</v>
      </c>
      <c r="AV608" s="22">
        <v>1</v>
      </c>
      <c r="AW608" s="22">
        <v>1</v>
      </c>
    </row>
    <row r="609" spans="1:64" x14ac:dyDescent="0.2">
      <c r="A609" s="21" t="s">
        <v>3645</v>
      </c>
      <c r="B609" s="41">
        <v>1146290</v>
      </c>
      <c r="C609" s="29" t="s">
        <v>5403</v>
      </c>
      <c r="D609" s="41" t="s">
        <v>3646</v>
      </c>
      <c r="E609" s="22" t="s">
        <v>3647</v>
      </c>
      <c r="F609" s="30">
        <v>2933947</v>
      </c>
      <c r="G609" s="30">
        <v>58678940</v>
      </c>
      <c r="H609" s="22" t="s">
        <v>78</v>
      </c>
      <c r="J609" s="22" t="s">
        <v>199</v>
      </c>
      <c r="K609" s="45">
        <v>20110907</v>
      </c>
      <c r="L609" s="22">
        <v>20131003</v>
      </c>
      <c r="Q609" s="22" t="s">
        <v>89</v>
      </c>
      <c r="T609" s="22" t="s">
        <v>81</v>
      </c>
      <c r="U609" s="22" t="s">
        <v>82</v>
      </c>
      <c r="AF609" s="22" t="s">
        <v>83</v>
      </c>
      <c r="AH609" s="30">
        <v>9513182</v>
      </c>
      <c r="AI609" s="30">
        <v>637078</v>
      </c>
      <c r="AJ609" s="30">
        <v>825</v>
      </c>
      <c r="AK609" s="22">
        <v>12</v>
      </c>
      <c r="AP609" s="22" t="s">
        <v>175</v>
      </c>
      <c r="AU609" s="22">
        <v>1</v>
      </c>
      <c r="AV609" s="22">
        <v>1</v>
      </c>
    </row>
    <row r="610" spans="1:64" x14ac:dyDescent="0.2">
      <c r="A610" s="21" t="s">
        <v>2919</v>
      </c>
      <c r="B610" s="41">
        <v>1118764</v>
      </c>
      <c r="C610" s="29" t="s">
        <v>5403</v>
      </c>
      <c r="D610" s="41" t="s">
        <v>2920</v>
      </c>
      <c r="E610" s="22" t="s">
        <v>2921</v>
      </c>
      <c r="F610" s="30">
        <v>11044261.800000001</v>
      </c>
      <c r="G610" s="30">
        <v>200804760</v>
      </c>
      <c r="H610" s="22" t="s">
        <v>78</v>
      </c>
      <c r="J610" s="22" t="s">
        <v>174</v>
      </c>
      <c r="K610" s="45">
        <v>20080714</v>
      </c>
      <c r="L610" s="22" t="s">
        <v>2922</v>
      </c>
      <c r="Q610" s="22" t="s">
        <v>89</v>
      </c>
      <c r="T610" s="22" t="s">
        <v>118</v>
      </c>
      <c r="U610" s="22" t="s">
        <v>82</v>
      </c>
      <c r="AF610" s="22" t="s">
        <v>102</v>
      </c>
      <c r="AH610" s="30">
        <v>18523615</v>
      </c>
      <c r="AI610" s="30">
        <v>1005238</v>
      </c>
      <c r="AJ610" s="30">
        <v>1113</v>
      </c>
      <c r="AK610" s="22">
        <v>12</v>
      </c>
      <c r="AL610" s="22" t="s">
        <v>412</v>
      </c>
      <c r="AU610" s="22">
        <v>1</v>
      </c>
    </row>
    <row r="611" spans="1:64" x14ac:dyDescent="0.2">
      <c r="A611" s="21" t="s">
        <v>868</v>
      </c>
      <c r="B611" s="41">
        <v>1062292</v>
      </c>
      <c r="C611" s="29" t="s">
        <v>5403</v>
      </c>
      <c r="D611" s="41" t="s">
        <v>869</v>
      </c>
      <c r="E611" s="22" t="s">
        <v>870</v>
      </c>
      <c r="F611" s="30">
        <v>18721663.109999999</v>
      </c>
      <c r="G611" s="30">
        <v>197070138</v>
      </c>
      <c r="H611" s="22" t="s">
        <v>78</v>
      </c>
      <c r="O611" s="22" t="s">
        <v>871</v>
      </c>
      <c r="Q611" s="22" t="s">
        <v>80</v>
      </c>
      <c r="T611" s="22" t="s">
        <v>118</v>
      </c>
      <c r="U611" s="22" t="s">
        <v>82</v>
      </c>
      <c r="AF611" s="22" t="s">
        <v>83</v>
      </c>
      <c r="AH611" s="30">
        <v>11371992</v>
      </c>
      <c r="AI611" s="30">
        <v>1148781.5</v>
      </c>
      <c r="AJ611" s="30">
        <v>1032</v>
      </c>
      <c r="AK611" s="22">
        <v>12</v>
      </c>
      <c r="AR611" s="22" t="s">
        <v>336</v>
      </c>
      <c r="AU611" s="22">
        <v>1</v>
      </c>
      <c r="AV611" s="22">
        <v>1</v>
      </c>
      <c r="BC611" s="22">
        <v>1</v>
      </c>
    </row>
    <row r="612" spans="1:64" x14ac:dyDescent="0.2">
      <c r="A612" s="21" t="s">
        <v>5359</v>
      </c>
      <c r="B612" s="41">
        <v>1133755</v>
      </c>
      <c r="C612" s="29" t="s">
        <v>5403</v>
      </c>
      <c r="D612" s="41" t="s">
        <v>5418</v>
      </c>
      <c r="E612" s="22" t="s">
        <v>5419</v>
      </c>
      <c r="F612" s="30">
        <v>63239484</v>
      </c>
      <c r="G612" s="30">
        <v>63239484</v>
      </c>
      <c r="H612" s="22" t="s">
        <v>292</v>
      </c>
      <c r="I612" s="22" t="s">
        <v>4918</v>
      </c>
      <c r="J612" s="22" t="s">
        <v>112</v>
      </c>
      <c r="K612" s="45">
        <v>20100329</v>
      </c>
      <c r="M612" s="22">
        <v>20180801</v>
      </c>
      <c r="Q612" s="22" t="s">
        <v>80</v>
      </c>
      <c r="T612" s="22" t="s">
        <v>36</v>
      </c>
      <c r="U612" s="22" t="s">
        <v>36</v>
      </c>
      <c r="V612" s="22" t="s">
        <v>3277</v>
      </c>
      <c r="W612" s="22" t="s">
        <v>3278</v>
      </c>
      <c r="AB612" s="22" t="s">
        <v>4918</v>
      </c>
      <c r="AF612" s="22" t="s">
        <v>102</v>
      </c>
      <c r="AH612" s="30">
        <v>21403355</v>
      </c>
      <c r="AI612" s="30">
        <v>37135043</v>
      </c>
      <c r="AJ612" s="30">
        <v>17973</v>
      </c>
      <c r="AK612" s="22">
        <v>5</v>
      </c>
    </row>
    <row r="613" spans="1:64" x14ac:dyDescent="0.2">
      <c r="A613" s="21" t="s">
        <v>1623</v>
      </c>
      <c r="B613" s="41">
        <v>1064610</v>
      </c>
      <c r="C613" s="29" t="s">
        <v>5403</v>
      </c>
      <c r="D613" s="41" t="s">
        <v>1624</v>
      </c>
      <c r="E613" s="22" t="s">
        <v>1625</v>
      </c>
      <c r="F613" s="30">
        <v>483033.62</v>
      </c>
      <c r="G613" s="30">
        <v>24151681</v>
      </c>
      <c r="H613" s="22" t="s">
        <v>78</v>
      </c>
      <c r="Q613" s="22" t="s">
        <v>89</v>
      </c>
      <c r="T613" s="22" t="s">
        <v>81</v>
      </c>
      <c r="U613" s="22" t="s">
        <v>82</v>
      </c>
      <c r="AF613" s="22" t="s">
        <v>83</v>
      </c>
      <c r="AH613" s="30">
        <v>8007170</v>
      </c>
      <c r="AI613" s="30">
        <v>456324</v>
      </c>
      <c r="AJ613" s="30">
        <v>637</v>
      </c>
      <c r="AK613" s="22">
        <v>12</v>
      </c>
      <c r="AN613" s="22" t="s">
        <v>143</v>
      </c>
      <c r="AS613" s="22" t="s">
        <v>84</v>
      </c>
      <c r="AU613" s="22">
        <v>1</v>
      </c>
      <c r="AV613" s="22">
        <v>1</v>
      </c>
      <c r="AW613" s="22">
        <v>1</v>
      </c>
      <c r="BK613" s="22">
        <v>1</v>
      </c>
    </row>
    <row r="614" spans="1:64" x14ac:dyDescent="0.2">
      <c r="A614" s="21" t="s">
        <v>2485</v>
      </c>
      <c r="B614" s="41">
        <v>1106069</v>
      </c>
      <c r="C614" s="29" t="s">
        <v>5403</v>
      </c>
      <c r="D614" s="41" t="s">
        <v>2486</v>
      </c>
      <c r="E614" s="22" t="s">
        <v>2487</v>
      </c>
      <c r="F614" s="30">
        <v>3676398.09</v>
      </c>
      <c r="G614" s="30">
        <v>122546603</v>
      </c>
      <c r="H614" s="22" t="s">
        <v>78</v>
      </c>
      <c r="J614" s="22" t="s">
        <v>321</v>
      </c>
      <c r="K614" s="45">
        <v>20070319</v>
      </c>
      <c r="Q614" s="22" t="s">
        <v>80</v>
      </c>
      <c r="T614" s="22" t="s">
        <v>81</v>
      </c>
      <c r="U614" s="22" t="s">
        <v>82</v>
      </c>
      <c r="AF614" s="22" t="s">
        <v>83</v>
      </c>
      <c r="AH614" s="30">
        <v>10508633</v>
      </c>
      <c r="AI614" s="30">
        <v>353599.5</v>
      </c>
      <c r="AJ614" s="30">
        <v>533</v>
      </c>
      <c r="AK614" s="22">
        <v>12</v>
      </c>
      <c r="AN614" s="22" t="s">
        <v>81</v>
      </c>
      <c r="AP614" s="22" t="s">
        <v>175</v>
      </c>
      <c r="AU614" s="22">
        <v>1</v>
      </c>
      <c r="AW614" s="22">
        <v>1</v>
      </c>
    </row>
    <row r="615" spans="1:64" x14ac:dyDescent="0.2">
      <c r="A615" s="21" t="s">
        <v>4010</v>
      </c>
      <c r="B615" s="41">
        <v>1161506</v>
      </c>
      <c r="C615" s="29" t="s">
        <v>5403</v>
      </c>
      <c r="D615" s="41" t="s">
        <v>4011</v>
      </c>
      <c r="E615" s="22" t="s">
        <v>4012</v>
      </c>
      <c r="F615" s="30">
        <v>5619777.165</v>
      </c>
      <c r="G615" s="30">
        <v>41627979</v>
      </c>
      <c r="H615" s="22" t="s">
        <v>78</v>
      </c>
      <c r="J615" s="22" t="s">
        <v>321</v>
      </c>
      <c r="K615" s="45">
        <v>20130121</v>
      </c>
      <c r="Q615" s="22" t="s">
        <v>80</v>
      </c>
      <c r="T615" s="22" t="s">
        <v>118</v>
      </c>
      <c r="U615" s="22" t="s">
        <v>82</v>
      </c>
      <c r="AF615" s="22" t="s">
        <v>83</v>
      </c>
      <c r="AH615" s="30">
        <v>6982040</v>
      </c>
      <c r="AI615" s="30">
        <v>585475</v>
      </c>
      <c r="AJ615" s="30">
        <v>556</v>
      </c>
      <c r="AK615" s="22">
        <v>12</v>
      </c>
      <c r="AP615" s="22" t="s">
        <v>842</v>
      </c>
      <c r="AU615" s="22">
        <v>1</v>
      </c>
      <c r="BL615" s="22">
        <v>1</v>
      </c>
    </row>
    <row r="616" spans="1:64" x14ac:dyDescent="0.2">
      <c r="A616" s="21" t="s">
        <v>4013</v>
      </c>
      <c r="B616" s="41">
        <v>1161505</v>
      </c>
      <c r="C616" s="29" t="s">
        <v>5403</v>
      </c>
      <c r="D616" s="41" t="s">
        <v>4014</v>
      </c>
      <c r="E616" s="22" t="s">
        <v>4015</v>
      </c>
      <c r="F616" s="30">
        <v>19192593.420000002</v>
      </c>
      <c r="G616" s="30">
        <v>106625519</v>
      </c>
      <c r="H616" s="22" t="s">
        <v>78</v>
      </c>
      <c r="J616" s="22" t="s">
        <v>321</v>
      </c>
      <c r="K616" s="45">
        <v>20130104</v>
      </c>
      <c r="Q616" s="22" t="s">
        <v>80</v>
      </c>
      <c r="T616" s="22" t="s">
        <v>118</v>
      </c>
      <c r="U616" s="22" t="s">
        <v>82</v>
      </c>
      <c r="AF616" s="22" t="s">
        <v>83</v>
      </c>
      <c r="AH616" s="30">
        <v>12656974</v>
      </c>
      <c r="AI616" s="30">
        <v>2718565.5</v>
      </c>
      <c r="AJ616" s="30">
        <v>1935</v>
      </c>
      <c r="AK616" s="22">
        <v>12</v>
      </c>
      <c r="AN616" s="22" t="s">
        <v>129</v>
      </c>
      <c r="AU616" s="22">
        <v>1</v>
      </c>
      <c r="BD616" s="22">
        <v>1</v>
      </c>
      <c r="BJ616" s="22">
        <v>1</v>
      </c>
    </row>
    <row r="617" spans="1:64" x14ac:dyDescent="0.2">
      <c r="A617" s="21" t="s">
        <v>876</v>
      </c>
      <c r="B617" s="41">
        <v>1023604</v>
      </c>
      <c r="C617" s="29" t="s">
        <v>5403</v>
      </c>
      <c r="D617" s="41" t="s">
        <v>877</v>
      </c>
      <c r="E617" s="22" t="s">
        <v>878</v>
      </c>
      <c r="F617" s="30">
        <v>105024786.72</v>
      </c>
      <c r="G617" s="30">
        <v>108272976</v>
      </c>
      <c r="H617" s="22" t="s">
        <v>78</v>
      </c>
      <c r="Q617" s="22" t="s">
        <v>80</v>
      </c>
      <c r="R617" s="22">
        <v>1</v>
      </c>
      <c r="S617" s="22">
        <v>1</v>
      </c>
      <c r="T617" s="22" t="s">
        <v>81</v>
      </c>
      <c r="U617" s="22" t="s">
        <v>82</v>
      </c>
      <c r="AF617" s="22" t="s">
        <v>83</v>
      </c>
      <c r="AH617" s="30">
        <v>61583901</v>
      </c>
      <c r="AI617" s="30">
        <v>143959442.5</v>
      </c>
      <c r="AJ617" s="30">
        <v>70583</v>
      </c>
      <c r="AK617" s="22">
        <v>12</v>
      </c>
      <c r="AN617" s="22" t="s">
        <v>81</v>
      </c>
      <c r="AP617" s="22" t="s">
        <v>175</v>
      </c>
      <c r="AU617" s="22">
        <v>1</v>
      </c>
      <c r="AV617" s="22">
        <v>1</v>
      </c>
      <c r="AW617" s="22">
        <v>1</v>
      </c>
      <c r="AX617" s="22">
        <v>1</v>
      </c>
      <c r="BK617" s="22">
        <v>1</v>
      </c>
    </row>
    <row r="618" spans="1:64" x14ac:dyDescent="0.2">
      <c r="A618" s="21" t="s">
        <v>3435</v>
      </c>
      <c r="B618" s="41">
        <v>1140775</v>
      </c>
      <c r="C618" s="29" t="s">
        <v>5403</v>
      </c>
      <c r="D618" s="41" t="s">
        <v>3436</v>
      </c>
      <c r="E618" s="22" t="s">
        <v>3437</v>
      </c>
      <c r="F618" s="30">
        <v>8321728.7750000004</v>
      </c>
      <c r="G618" s="30">
        <v>87597145</v>
      </c>
      <c r="H618" s="22" t="s">
        <v>88</v>
      </c>
      <c r="J618" s="22" t="s">
        <v>199</v>
      </c>
      <c r="K618" s="45">
        <v>20110107</v>
      </c>
      <c r="L618" s="22">
        <v>20130226</v>
      </c>
      <c r="Q618" s="22" t="s">
        <v>89</v>
      </c>
      <c r="T618" s="22" t="s">
        <v>81</v>
      </c>
      <c r="U618" s="22" t="s">
        <v>82</v>
      </c>
      <c r="AB618" s="22" t="s">
        <v>673</v>
      </c>
      <c r="AF618" s="22" t="s">
        <v>83</v>
      </c>
      <c r="AH618" s="30">
        <v>39587283</v>
      </c>
      <c r="AI618" s="30">
        <v>4275446</v>
      </c>
      <c r="AJ618" s="30">
        <v>2775</v>
      </c>
      <c r="AK618" s="22">
        <v>12</v>
      </c>
    </row>
    <row r="619" spans="1:64" x14ac:dyDescent="0.2">
      <c r="A619" s="21" t="s">
        <v>5680</v>
      </c>
      <c r="B619" s="41">
        <v>1182135</v>
      </c>
      <c r="C619" s="29" t="s">
        <v>5403</v>
      </c>
      <c r="D619" s="41" t="s">
        <v>5681</v>
      </c>
      <c r="E619" s="22" t="s">
        <v>5682</v>
      </c>
      <c r="F619" s="30">
        <v>13036339.68</v>
      </c>
      <c r="G619" s="30">
        <v>33426512</v>
      </c>
      <c r="H619" s="22" t="s">
        <v>78</v>
      </c>
      <c r="J619" s="22" t="s">
        <v>321</v>
      </c>
      <c r="K619" s="45">
        <v>20181011</v>
      </c>
      <c r="Q619" s="22" t="s">
        <v>80</v>
      </c>
      <c r="T619" s="22" t="s">
        <v>81</v>
      </c>
      <c r="U619" s="22" t="s">
        <v>82</v>
      </c>
      <c r="AF619" s="22" t="s">
        <v>83</v>
      </c>
      <c r="AH619" s="30">
        <v>22562217</v>
      </c>
      <c r="AI619" s="30">
        <v>6774493</v>
      </c>
      <c r="AJ619" s="30">
        <v>3361</v>
      </c>
      <c r="AK619" s="22">
        <v>3</v>
      </c>
      <c r="AN619" s="22" t="s">
        <v>118</v>
      </c>
      <c r="AU619" s="22">
        <v>1</v>
      </c>
    </row>
    <row r="620" spans="1:64" x14ac:dyDescent="0.2">
      <c r="A620" s="21" t="s">
        <v>4304</v>
      </c>
      <c r="B620" s="41">
        <v>1175185</v>
      </c>
      <c r="C620" s="29" t="s">
        <v>5403</v>
      </c>
      <c r="D620" s="41" t="s">
        <v>5057</v>
      </c>
      <c r="E620" s="22" t="s">
        <v>5058</v>
      </c>
      <c r="F620" s="30">
        <v>16316214.755000001</v>
      </c>
      <c r="G620" s="30">
        <v>112525619</v>
      </c>
      <c r="H620" s="22" t="s">
        <v>107</v>
      </c>
      <c r="J620" s="22" t="s">
        <v>199</v>
      </c>
      <c r="K620" s="45">
        <v>20160408</v>
      </c>
      <c r="L620" s="22">
        <v>20180327</v>
      </c>
      <c r="Q620" s="22" t="s">
        <v>89</v>
      </c>
      <c r="T620" s="22" t="s">
        <v>5032</v>
      </c>
      <c r="U620" s="22" t="s">
        <v>791</v>
      </c>
      <c r="Z620" s="22" t="s">
        <v>4472</v>
      </c>
      <c r="AA620" s="22" t="s">
        <v>108</v>
      </c>
      <c r="AF620" s="22" t="s">
        <v>102</v>
      </c>
      <c r="AH620" s="30">
        <v>6064121</v>
      </c>
      <c r="AI620" s="30">
        <v>1770258.5</v>
      </c>
      <c r="AJ620" s="30">
        <v>646</v>
      </c>
      <c r="AK620" s="22">
        <v>10</v>
      </c>
    </row>
    <row r="621" spans="1:64" x14ac:dyDescent="0.2">
      <c r="A621" s="21" t="s">
        <v>3994</v>
      </c>
      <c r="B621" s="41">
        <v>1159155</v>
      </c>
      <c r="C621" s="29" t="s">
        <v>5403</v>
      </c>
      <c r="D621" s="41" t="s">
        <v>4935</v>
      </c>
      <c r="E621" s="22" t="s">
        <v>4936</v>
      </c>
      <c r="F621" s="30">
        <v>563724</v>
      </c>
      <c r="G621" s="30">
        <v>12527200</v>
      </c>
      <c r="H621" s="22" t="s">
        <v>78</v>
      </c>
      <c r="J621" s="22" t="s">
        <v>199</v>
      </c>
      <c r="K621" s="45">
        <v>20121220</v>
      </c>
      <c r="L621" s="22">
        <v>20150108</v>
      </c>
      <c r="Q621" s="22" t="s">
        <v>89</v>
      </c>
      <c r="T621" s="22" t="s">
        <v>81</v>
      </c>
      <c r="U621" s="22" t="s">
        <v>82</v>
      </c>
      <c r="AF621" s="22" t="s">
        <v>83</v>
      </c>
      <c r="AH621" s="30">
        <v>968020</v>
      </c>
      <c r="AI621" s="30">
        <v>147896</v>
      </c>
      <c r="AJ621" s="30">
        <v>132</v>
      </c>
      <c r="AK621" s="22">
        <v>12</v>
      </c>
      <c r="AN621" s="22" t="s">
        <v>113</v>
      </c>
    </row>
    <row r="622" spans="1:64" x14ac:dyDescent="0.2">
      <c r="A622" s="21" t="s">
        <v>10684</v>
      </c>
      <c r="B622" s="41">
        <v>1182035</v>
      </c>
      <c r="C622" s="29" t="s">
        <v>5403</v>
      </c>
      <c r="D622" s="41" t="s">
        <v>10685</v>
      </c>
      <c r="E622" s="22" t="s">
        <v>10686</v>
      </c>
      <c r="F622" s="30">
        <v>1459200.1</v>
      </c>
      <c r="G622" s="30">
        <v>14592001</v>
      </c>
      <c r="H622" s="22" t="s">
        <v>77</v>
      </c>
      <c r="J622" s="22" t="s">
        <v>4045</v>
      </c>
      <c r="K622" s="45">
        <v>20181210</v>
      </c>
      <c r="Q622" s="22" t="s">
        <v>89</v>
      </c>
      <c r="T622" s="22" t="s">
        <v>113</v>
      </c>
      <c r="U622" s="22" t="s">
        <v>82</v>
      </c>
      <c r="AF622" s="22" t="s">
        <v>83</v>
      </c>
      <c r="AH622" s="30">
        <v>140250</v>
      </c>
      <c r="AI622" s="30">
        <v>15510</v>
      </c>
      <c r="AJ622" s="30">
        <v>25</v>
      </c>
      <c r="AK622" s="22">
        <v>1</v>
      </c>
    </row>
    <row r="623" spans="1:64" x14ac:dyDescent="0.2">
      <c r="A623" s="21" t="s">
        <v>558</v>
      </c>
      <c r="B623" s="41">
        <v>17446</v>
      </c>
      <c r="C623" s="29" t="s">
        <v>5403</v>
      </c>
      <c r="D623" s="41" t="s">
        <v>559</v>
      </c>
      <c r="E623" s="22" t="s">
        <v>560</v>
      </c>
      <c r="F623" s="30">
        <v>0</v>
      </c>
      <c r="G623" s="30">
        <v>58265539</v>
      </c>
      <c r="H623" s="22" t="s">
        <v>78</v>
      </c>
      <c r="Q623" s="22" t="s">
        <v>80</v>
      </c>
      <c r="T623" s="22" t="s">
        <v>81</v>
      </c>
      <c r="U623" s="22" t="s">
        <v>82</v>
      </c>
      <c r="AF623" s="22" t="s">
        <v>83</v>
      </c>
      <c r="AH623" s="30">
        <v>6829621</v>
      </c>
      <c r="AI623" s="30">
        <v>110066</v>
      </c>
      <c r="AJ623" s="30">
        <v>172</v>
      </c>
      <c r="AK623" s="22">
        <v>2</v>
      </c>
    </row>
    <row r="624" spans="1:64" x14ac:dyDescent="0.2">
      <c r="A624" s="21" t="s">
        <v>1121</v>
      </c>
      <c r="B624" s="41">
        <v>25900</v>
      </c>
      <c r="C624" s="29" t="s">
        <v>5403</v>
      </c>
      <c r="D624" s="41" t="s">
        <v>4478</v>
      </c>
      <c r="E624" s="22" t="s">
        <v>4479</v>
      </c>
      <c r="F624" s="30">
        <v>20492776.800000001</v>
      </c>
      <c r="G624" s="30">
        <v>68309256</v>
      </c>
      <c r="H624" s="22" t="s">
        <v>131</v>
      </c>
      <c r="J624" s="22" t="s">
        <v>140</v>
      </c>
      <c r="M624" s="22" t="s">
        <v>1122</v>
      </c>
      <c r="Q624" s="22" t="s">
        <v>80</v>
      </c>
      <c r="R624" s="22">
        <v>1</v>
      </c>
      <c r="S624" s="22">
        <v>1</v>
      </c>
      <c r="T624" s="22" t="s">
        <v>81</v>
      </c>
      <c r="U624" s="22" t="s">
        <v>82</v>
      </c>
      <c r="AF624" s="22" t="s">
        <v>83</v>
      </c>
      <c r="AH624" s="30">
        <v>16423937</v>
      </c>
      <c r="AI624" s="30">
        <v>9024744.5</v>
      </c>
      <c r="AJ624" s="30">
        <v>3202</v>
      </c>
      <c r="AK624" s="22">
        <v>12</v>
      </c>
      <c r="AT624" s="22">
        <v>1</v>
      </c>
    </row>
    <row r="625" spans="1:65" x14ac:dyDescent="0.2">
      <c r="A625" s="21" t="s">
        <v>3451</v>
      </c>
      <c r="B625" s="41">
        <v>1142725</v>
      </c>
      <c r="C625" s="29" t="s">
        <v>5403</v>
      </c>
      <c r="D625" s="41" t="s">
        <v>3452</v>
      </c>
      <c r="E625" s="22" t="s">
        <v>3453</v>
      </c>
      <c r="F625" s="30">
        <v>9165804.5700000003</v>
      </c>
      <c r="G625" s="30">
        <v>101842273</v>
      </c>
      <c r="H625" s="22" t="s">
        <v>78</v>
      </c>
      <c r="J625" s="22" t="s">
        <v>2719</v>
      </c>
      <c r="K625" s="45">
        <v>20110211</v>
      </c>
      <c r="Q625" s="22" t="s">
        <v>80</v>
      </c>
      <c r="T625" s="22" t="s">
        <v>81</v>
      </c>
      <c r="U625" s="22" t="s">
        <v>82</v>
      </c>
      <c r="AF625" s="22" t="s">
        <v>83</v>
      </c>
      <c r="AH625" s="30">
        <v>40856642</v>
      </c>
      <c r="AI625" s="30">
        <v>3765430</v>
      </c>
      <c r="AJ625" s="30">
        <v>3078</v>
      </c>
      <c r="AK625" s="22">
        <v>12</v>
      </c>
      <c r="AN625" s="22" t="s">
        <v>129</v>
      </c>
      <c r="AU625" s="22">
        <v>1</v>
      </c>
      <c r="BL625" s="22">
        <v>1</v>
      </c>
    </row>
    <row r="626" spans="1:65" x14ac:dyDescent="0.2">
      <c r="A626" s="21" t="s">
        <v>286</v>
      </c>
      <c r="B626" s="41">
        <v>1011549</v>
      </c>
      <c r="C626" s="29" t="s">
        <v>5403</v>
      </c>
      <c r="D626" s="41" t="s">
        <v>287</v>
      </c>
      <c r="E626" s="22" t="s">
        <v>288</v>
      </c>
      <c r="F626" s="30">
        <v>32918160.780000001</v>
      </c>
      <c r="G626" s="30">
        <v>365757342</v>
      </c>
      <c r="H626" s="22" t="s">
        <v>78</v>
      </c>
      <c r="Q626" s="22" t="s">
        <v>80</v>
      </c>
      <c r="S626" s="22">
        <v>1</v>
      </c>
      <c r="T626" s="22" t="s">
        <v>118</v>
      </c>
      <c r="U626" s="22" t="s">
        <v>82</v>
      </c>
      <c r="AF626" s="22" t="s">
        <v>83</v>
      </c>
      <c r="AH626" s="30">
        <v>49471545</v>
      </c>
      <c r="AI626" s="30">
        <v>5945654</v>
      </c>
      <c r="AJ626" s="30">
        <v>4383</v>
      </c>
      <c r="AK626" s="22">
        <v>12</v>
      </c>
      <c r="AN626" s="22" t="s">
        <v>143</v>
      </c>
      <c r="BF626" s="22">
        <v>1</v>
      </c>
    </row>
    <row r="627" spans="1:65" x14ac:dyDescent="0.2">
      <c r="A627" s="21" t="s">
        <v>3703</v>
      </c>
      <c r="B627" s="41">
        <v>1141860</v>
      </c>
      <c r="C627" s="29" t="s">
        <v>5403</v>
      </c>
      <c r="D627" s="41" t="s">
        <v>3704</v>
      </c>
      <c r="E627" s="22" t="s">
        <v>3705</v>
      </c>
      <c r="F627" s="30">
        <v>2034404.52</v>
      </c>
      <c r="G627" s="30">
        <v>33906742</v>
      </c>
      <c r="H627" s="22" t="s">
        <v>78</v>
      </c>
      <c r="J627" s="22" t="s">
        <v>321</v>
      </c>
      <c r="K627" s="45">
        <v>20111107</v>
      </c>
      <c r="Q627" s="22" t="s">
        <v>80</v>
      </c>
      <c r="T627" s="22" t="s">
        <v>118</v>
      </c>
      <c r="U627" s="22" t="s">
        <v>82</v>
      </c>
      <c r="AF627" s="22" t="s">
        <v>83</v>
      </c>
      <c r="AH627" s="30">
        <v>720690</v>
      </c>
      <c r="AI627" s="30">
        <v>57430</v>
      </c>
      <c r="AJ627" s="30">
        <v>53</v>
      </c>
      <c r="AK627" s="22">
        <v>10</v>
      </c>
      <c r="AR627" s="22" t="s">
        <v>180</v>
      </c>
      <c r="AW627" s="22">
        <v>1</v>
      </c>
      <c r="BL627" s="22">
        <v>1</v>
      </c>
    </row>
    <row r="628" spans="1:65" x14ac:dyDescent="0.2">
      <c r="A628" s="21" t="s">
        <v>3307</v>
      </c>
      <c r="B628" s="41">
        <v>1137321</v>
      </c>
      <c r="C628" s="29" t="s">
        <v>5403</v>
      </c>
      <c r="D628" s="41" t="s">
        <v>3308</v>
      </c>
      <c r="E628" s="22" t="s">
        <v>3309</v>
      </c>
      <c r="F628" s="30">
        <v>6305084.3799999999</v>
      </c>
      <c r="G628" s="30">
        <v>90072634</v>
      </c>
      <c r="H628" s="22" t="s">
        <v>78</v>
      </c>
      <c r="J628" s="22" t="s">
        <v>2719</v>
      </c>
      <c r="K628" s="45">
        <v>20100930</v>
      </c>
      <c r="Q628" s="22" t="s">
        <v>80</v>
      </c>
      <c r="T628" s="22" t="s">
        <v>129</v>
      </c>
      <c r="U628" s="22" t="s">
        <v>82</v>
      </c>
      <c r="AF628" s="22" t="s">
        <v>83</v>
      </c>
      <c r="AH628" s="30">
        <v>26162567</v>
      </c>
      <c r="AI628" s="30">
        <v>2471422</v>
      </c>
      <c r="AJ628" s="30">
        <v>2264</v>
      </c>
      <c r="AK628" s="22">
        <v>12</v>
      </c>
      <c r="AN628" s="22" t="s">
        <v>129</v>
      </c>
      <c r="AU628" s="22">
        <v>1</v>
      </c>
      <c r="BD628" s="22">
        <v>1</v>
      </c>
      <c r="BM628" s="41" t="s">
        <v>10653</v>
      </c>
    </row>
    <row r="629" spans="1:65" x14ac:dyDescent="0.2">
      <c r="A629" s="21" t="s">
        <v>2657</v>
      </c>
      <c r="B629" s="41">
        <v>1113792</v>
      </c>
      <c r="C629" s="29" t="s">
        <v>5403</v>
      </c>
      <c r="D629" s="41" t="s">
        <v>2658</v>
      </c>
      <c r="E629" s="22" t="s">
        <v>2659</v>
      </c>
      <c r="F629" s="30">
        <v>3298340.48</v>
      </c>
      <c r="G629" s="30">
        <v>82458512</v>
      </c>
      <c r="H629" s="22" t="s">
        <v>78</v>
      </c>
      <c r="J629" s="22" t="s">
        <v>174</v>
      </c>
      <c r="K629" s="45">
        <v>20071024</v>
      </c>
      <c r="L629" s="22" t="s">
        <v>2660</v>
      </c>
      <c r="Q629" s="22" t="s">
        <v>89</v>
      </c>
      <c r="T629" s="22" t="s">
        <v>143</v>
      </c>
      <c r="U629" s="22" t="s">
        <v>82</v>
      </c>
      <c r="AF629" s="22" t="s">
        <v>83</v>
      </c>
      <c r="AH629" s="30">
        <v>7064625</v>
      </c>
      <c r="AI629" s="30">
        <v>218184</v>
      </c>
      <c r="AJ629" s="30">
        <v>237</v>
      </c>
      <c r="AK629" s="22">
        <v>12</v>
      </c>
      <c r="AN629" s="22" t="s">
        <v>129</v>
      </c>
      <c r="AU629" s="22">
        <v>1</v>
      </c>
      <c r="AW629" s="22">
        <v>1</v>
      </c>
      <c r="AZ629" s="22">
        <v>1</v>
      </c>
    </row>
    <row r="630" spans="1:65" x14ac:dyDescent="0.2">
      <c r="A630" s="21" t="s">
        <v>887</v>
      </c>
      <c r="B630" s="41">
        <v>22045</v>
      </c>
      <c r="C630" s="29" t="s">
        <v>5403</v>
      </c>
      <c r="D630" s="41" t="s">
        <v>888</v>
      </c>
      <c r="E630" s="22" t="s">
        <v>889</v>
      </c>
      <c r="F630" s="30">
        <v>2710680.125</v>
      </c>
      <c r="G630" s="30">
        <v>108427205</v>
      </c>
      <c r="H630" s="22" t="s">
        <v>78</v>
      </c>
      <c r="Q630" s="22" t="s">
        <v>80</v>
      </c>
      <c r="T630" s="22" t="s">
        <v>81</v>
      </c>
      <c r="U630" s="22" t="s">
        <v>82</v>
      </c>
      <c r="AF630" s="22" t="s">
        <v>83</v>
      </c>
      <c r="AH630" s="30">
        <v>5102536</v>
      </c>
      <c r="AI630" s="30">
        <v>157024</v>
      </c>
      <c r="AJ630" s="30">
        <v>230</v>
      </c>
      <c r="AK630" s="22">
        <v>12</v>
      </c>
      <c r="AN630" s="22" t="s">
        <v>81</v>
      </c>
      <c r="AW630" s="22">
        <v>1</v>
      </c>
      <c r="AZ630" s="22">
        <v>1</v>
      </c>
    </row>
    <row r="631" spans="1:65" x14ac:dyDescent="0.2">
      <c r="A631" s="21" t="s">
        <v>4401</v>
      </c>
      <c r="B631" s="41">
        <v>1178840</v>
      </c>
      <c r="C631" s="29" t="s">
        <v>5403</v>
      </c>
      <c r="D631" s="41" t="s">
        <v>10671</v>
      </c>
      <c r="E631" s="22" t="s">
        <v>10672</v>
      </c>
      <c r="F631" s="30">
        <v>12715418.890000001</v>
      </c>
      <c r="G631" s="30">
        <v>20844949</v>
      </c>
      <c r="H631" s="22" t="s">
        <v>92</v>
      </c>
      <c r="I631" s="22" t="s">
        <v>1304</v>
      </c>
      <c r="J631" s="22" t="s">
        <v>199</v>
      </c>
      <c r="K631" s="45">
        <v>20170307</v>
      </c>
      <c r="L631" s="22">
        <v>20181227</v>
      </c>
      <c r="Q631" s="22" t="s">
        <v>89</v>
      </c>
      <c r="T631" s="22" t="s">
        <v>81</v>
      </c>
      <c r="U631" s="22" t="s">
        <v>82</v>
      </c>
      <c r="AE631" s="22" t="s">
        <v>1303</v>
      </c>
      <c r="AF631" s="22" t="s">
        <v>83</v>
      </c>
      <c r="AH631" s="30">
        <v>40000</v>
      </c>
      <c r="AI631" s="30">
        <v>9510</v>
      </c>
      <c r="AJ631" s="30">
        <v>5</v>
      </c>
      <c r="AK631" s="22">
        <v>1</v>
      </c>
    </row>
    <row r="632" spans="1:65" x14ac:dyDescent="0.2">
      <c r="A632" s="21" t="s">
        <v>3912</v>
      </c>
      <c r="B632" s="41">
        <v>1155600</v>
      </c>
      <c r="C632" s="29" t="s">
        <v>5403</v>
      </c>
      <c r="D632" s="41" t="s">
        <v>3913</v>
      </c>
      <c r="E632" s="22" t="s">
        <v>3914</v>
      </c>
      <c r="F632" s="30">
        <v>19027002.84</v>
      </c>
      <c r="G632" s="30">
        <v>92814648</v>
      </c>
      <c r="H632" s="22" t="s">
        <v>78</v>
      </c>
      <c r="J632" s="22" t="s">
        <v>174</v>
      </c>
      <c r="K632" s="45">
        <v>20120626</v>
      </c>
      <c r="L632" s="22" t="s">
        <v>4454</v>
      </c>
      <c r="P632" s="22" t="s">
        <v>93</v>
      </c>
      <c r="Q632" s="22" t="s">
        <v>89</v>
      </c>
      <c r="S632" s="22">
        <v>1</v>
      </c>
      <c r="T632" s="22" t="s">
        <v>143</v>
      </c>
      <c r="U632" s="22" t="s">
        <v>82</v>
      </c>
      <c r="AF632" s="22" t="s">
        <v>83</v>
      </c>
      <c r="AH632" s="30">
        <v>26479734</v>
      </c>
      <c r="AI632" s="30">
        <v>7501387.5</v>
      </c>
      <c r="AJ632" s="30">
        <v>4063</v>
      </c>
      <c r="AK632" s="22">
        <v>12</v>
      </c>
      <c r="AN632" s="22" t="s">
        <v>118</v>
      </c>
      <c r="AS632" s="22" t="s">
        <v>1936</v>
      </c>
      <c r="AU632" s="22">
        <v>1</v>
      </c>
      <c r="AV632" s="22">
        <v>1</v>
      </c>
      <c r="BK632" s="22">
        <v>1</v>
      </c>
    </row>
    <row r="633" spans="1:65" x14ac:dyDescent="0.2">
      <c r="A633" s="21" t="s">
        <v>857</v>
      </c>
      <c r="B633" s="41">
        <v>20855</v>
      </c>
      <c r="C633" s="29" t="s">
        <v>5403</v>
      </c>
      <c r="D633" s="41" t="s">
        <v>858</v>
      </c>
      <c r="E633" s="22" t="s">
        <v>859</v>
      </c>
      <c r="F633" s="30">
        <v>1988725.41</v>
      </c>
      <c r="G633" s="30">
        <v>22096949</v>
      </c>
      <c r="H633" s="22" t="s">
        <v>78</v>
      </c>
      <c r="Q633" s="22" t="s">
        <v>80</v>
      </c>
      <c r="T633" s="22" t="s">
        <v>81</v>
      </c>
      <c r="U633" s="22" t="s">
        <v>82</v>
      </c>
      <c r="AF633" s="22" t="s">
        <v>83</v>
      </c>
      <c r="AH633" s="30">
        <v>1317258</v>
      </c>
      <c r="AI633" s="30">
        <v>145933</v>
      </c>
      <c r="AJ633" s="30">
        <v>298</v>
      </c>
      <c r="AK633" s="22">
        <v>12</v>
      </c>
      <c r="AN633" s="22" t="s">
        <v>5607</v>
      </c>
      <c r="AU633" s="22">
        <v>1</v>
      </c>
      <c r="AW633" s="22">
        <v>1</v>
      </c>
      <c r="AX633" s="22">
        <v>1</v>
      </c>
      <c r="AY633" s="22">
        <v>1</v>
      </c>
      <c r="BK633" s="22">
        <v>1</v>
      </c>
    </row>
    <row r="634" spans="1:65" x14ac:dyDescent="0.2">
      <c r="A634" s="21" t="s">
        <v>3469</v>
      </c>
      <c r="B634" s="41">
        <v>1138395</v>
      </c>
      <c r="C634" s="29" t="s">
        <v>5403</v>
      </c>
      <c r="D634" s="41" t="s">
        <v>3470</v>
      </c>
      <c r="E634" s="22" t="s">
        <v>3471</v>
      </c>
      <c r="F634" s="30">
        <v>2950151.23</v>
      </c>
      <c r="G634" s="30">
        <v>45386942</v>
      </c>
      <c r="H634" s="22" t="s">
        <v>78</v>
      </c>
      <c r="J634" s="22" t="s">
        <v>2719</v>
      </c>
      <c r="K634" s="45">
        <v>20110216</v>
      </c>
      <c r="Q634" s="22" t="s">
        <v>80</v>
      </c>
      <c r="T634" s="22" t="s">
        <v>81</v>
      </c>
      <c r="U634" s="22" t="s">
        <v>82</v>
      </c>
      <c r="AF634" s="22" t="s">
        <v>83</v>
      </c>
      <c r="AH634" s="30">
        <v>51602379</v>
      </c>
      <c r="AI634" s="30">
        <v>5137118.5</v>
      </c>
      <c r="AJ634" s="30">
        <v>3012</v>
      </c>
      <c r="AK634" s="22">
        <v>12</v>
      </c>
      <c r="AN634" s="22" t="s">
        <v>81</v>
      </c>
      <c r="AU634" s="22">
        <v>1</v>
      </c>
      <c r="AV634" s="22">
        <v>1</v>
      </c>
    </row>
    <row r="635" spans="1:65" x14ac:dyDescent="0.2">
      <c r="A635" s="21" t="s">
        <v>1012</v>
      </c>
      <c r="B635" s="41">
        <v>15138</v>
      </c>
      <c r="C635" s="29" t="s">
        <v>5403</v>
      </c>
      <c r="D635" s="41" t="s">
        <v>4638</v>
      </c>
      <c r="E635" s="22" t="s">
        <v>4639</v>
      </c>
      <c r="F635" s="30">
        <v>8845548.0749999993</v>
      </c>
      <c r="G635" s="30">
        <v>43149015</v>
      </c>
      <c r="H635" s="22" t="s">
        <v>78</v>
      </c>
      <c r="J635" s="22" t="s">
        <v>434</v>
      </c>
      <c r="K635" s="45">
        <v>20141020</v>
      </c>
      <c r="Q635" s="22" t="s">
        <v>80</v>
      </c>
      <c r="T635" s="22" t="s">
        <v>81</v>
      </c>
      <c r="U635" s="22" t="s">
        <v>82</v>
      </c>
      <c r="AF635" s="22" t="s">
        <v>83</v>
      </c>
      <c r="AH635" s="30">
        <v>19475901</v>
      </c>
      <c r="AI635" s="30">
        <v>6270546.5</v>
      </c>
      <c r="AJ635" s="30">
        <v>3577</v>
      </c>
      <c r="AK635" s="22">
        <v>12</v>
      </c>
      <c r="AN635" s="22" t="s">
        <v>81</v>
      </c>
      <c r="AX635" s="22">
        <v>1</v>
      </c>
      <c r="BM635" s="41" t="s">
        <v>351</v>
      </c>
    </row>
    <row r="636" spans="1:65" x14ac:dyDescent="0.2">
      <c r="A636" s="21" t="s">
        <v>890</v>
      </c>
      <c r="B636" s="41">
        <v>1064524</v>
      </c>
      <c r="C636" s="29" t="s">
        <v>5403</v>
      </c>
      <c r="D636" s="41" t="s">
        <v>891</v>
      </c>
      <c r="E636" s="22" t="s">
        <v>892</v>
      </c>
      <c r="F636" s="30">
        <v>1469819.67</v>
      </c>
      <c r="G636" s="30">
        <v>13361997</v>
      </c>
      <c r="H636" s="22" t="s">
        <v>4470</v>
      </c>
      <c r="Q636" s="22" t="s">
        <v>89</v>
      </c>
      <c r="T636" s="22" t="s">
        <v>113</v>
      </c>
      <c r="U636" s="22" t="s">
        <v>82</v>
      </c>
      <c r="AC636" s="22" t="s">
        <v>4473</v>
      </c>
      <c r="AF636" s="22" t="s">
        <v>102</v>
      </c>
      <c r="AH636" s="30">
        <v>523950</v>
      </c>
      <c r="AI636" s="30">
        <v>81820.5</v>
      </c>
      <c r="AJ636" s="30">
        <v>66</v>
      </c>
      <c r="AK636" s="22">
        <v>11</v>
      </c>
    </row>
    <row r="637" spans="1:65" x14ac:dyDescent="0.2">
      <c r="A637" s="21" t="s">
        <v>3154</v>
      </c>
      <c r="B637" s="41">
        <v>1121856</v>
      </c>
      <c r="C637" s="29" t="s">
        <v>5403</v>
      </c>
      <c r="D637" s="41" t="s">
        <v>3155</v>
      </c>
      <c r="E637" s="22" t="s">
        <v>3156</v>
      </c>
      <c r="F637" s="30">
        <v>7489693.0499999998</v>
      </c>
      <c r="G637" s="30">
        <v>149793861</v>
      </c>
      <c r="H637" s="22" t="s">
        <v>88</v>
      </c>
      <c r="J637" s="22" t="s">
        <v>2719</v>
      </c>
      <c r="K637" s="45">
        <v>20091218</v>
      </c>
      <c r="Q637" s="22" t="s">
        <v>80</v>
      </c>
      <c r="T637" s="22" t="s">
        <v>919</v>
      </c>
      <c r="U637" s="22" t="s">
        <v>502</v>
      </c>
      <c r="X637" s="22" t="s">
        <v>919</v>
      </c>
      <c r="AB637" s="22" t="s">
        <v>159</v>
      </c>
      <c r="AF637" s="22" t="s">
        <v>83</v>
      </c>
      <c r="AH637" s="30">
        <v>18700</v>
      </c>
      <c r="AI637" s="30">
        <v>3487.5</v>
      </c>
      <c r="AJ637" s="30">
        <v>16</v>
      </c>
      <c r="AK637" s="22">
        <v>5</v>
      </c>
    </row>
    <row r="638" spans="1:65" x14ac:dyDescent="0.2">
      <c r="A638" s="21" t="s">
        <v>3126</v>
      </c>
      <c r="B638" s="41">
        <v>1024444</v>
      </c>
      <c r="C638" s="29" t="s">
        <v>5403</v>
      </c>
      <c r="D638" s="41" t="s">
        <v>3127</v>
      </c>
      <c r="E638" s="22" t="s">
        <v>3128</v>
      </c>
      <c r="F638" s="30">
        <v>2175743.9750000001</v>
      </c>
      <c r="G638" s="30">
        <v>87029759</v>
      </c>
      <c r="H638" s="22" t="s">
        <v>78</v>
      </c>
      <c r="J638" s="22" t="s">
        <v>321</v>
      </c>
      <c r="K638" s="45">
        <v>20091019</v>
      </c>
      <c r="Q638" s="22" t="s">
        <v>80</v>
      </c>
      <c r="T638" s="22" t="s">
        <v>81</v>
      </c>
      <c r="U638" s="22" t="s">
        <v>82</v>
      </c>
      <c r="AF638" s="22" t="s">
        <v>83</v>
      </c>
      <c r="AH638" s="30">
        <v>21307138</v>
      </c>
      <c r="AI638" s="30">
        <v>1280878</v>
      </c>
      <c r="AJ638" s="30">
        <v>1382</v>
      </c>
      <c r="AK638" s="22">
        <v>12</v>
      </c>
    </row>
    <row r="639" spans="1:65" x14ac:dyDescent="0.2">
      <c r="A639" s="21" t="s">
        <v>2777</v>
      </c>
      <c r="B639" s="41">
        <v>1116051</v>
      </c>
      <c r="C639" s="29" t="s">
        <v>5403</v>
      </c>
      <c r="D639" s="41" t="s">
        <v>4600</v>
      </c>
      <c r="E639" s="22" t="s">
        <v>2778</v>
      </c>
      <c r="F639" s="30">
        <v>8586860.9399999995</v>
      </c>
      <c r="G639" s="30">
        <v>81779628</v>
      </c>
      <c r="H639" s="22" t="s">
        <v>78</v>
      </c>
      <c r="J639" s="22" t="s">
        <v>199</v>
      </c>
      <c r="K639" s="45">
        <v>20080229</v>
      </c>
      <c r="L639" s="22">
        <v>20091120</v>
      </c>
      <c r="Q639" s="22" t="s">
        <v>89</v>
      </c>
      <c r="S639" s="22">
        <v>1</v>
      </c>
      <c r="T639" s="22" t="s">
        <v>118</v>
      </c>
      <c r="U639" s="22" t="s">
        <v>82</v>
      </c>
      <c r="AF639" s="22" t="s">
        <v>83</v>
      </c>
      <c r="AH639" s="30">
        <v>13997973</v>
      </c>
      <c r="AI639" s="30">
        <v>3019764.5</v>
      </c>
      <c r="AJ639" s="30">
        <v>2239</v>
      </c>
      <c r="AK639" s="22">
        <v>12</v>
      </c>
      <c r="AL639" s="22" t="s">
        <v>5632</v>
      </c>
      <c r="AU639" s="22">
        <v>1</v>
      </c>
      <c r="BM639" s="41" t="s">
        <v>233</v>
      </c>
    </row>
    <row r="640" spans="1:65" x14ac:dyDescent="0.2">
      <c r="A640" s="21" t="s">
        <v>4499</v>
      </c>
      <c r="B640" s="41">
        <v>1123950</v>
      </c>
      <c r="C640" s="29" t="s">
        <v>5403</v>
      </c>
      <c r="D640" s="41" t="s">
        <v>4500</v>
      </c>
      <c r="E640" s="22" t="s">
        <v>4501</v>
      </c>
      <c r="F640" s="30">
        <v>783865.84499999997</v>
      </c>
      <c r="G640" s="30">
        <v>52257723</v>
      </c>
      <c r="H640" s="22" t="s">
        <v>78</v>
      </c>
      <c r="J640" s="22" t="s">
        <v>2719</v>
      </c>
      <c r="K640" s="45">
        <v>20091007</v>
      </c>
      <c r="Q640" s="22" t="s">
        <v>80</v>
      </c>
      <c r="T640" s="22" t="s">
        <v>81</v>
      </c>
      <c r="U640" s="22" t="s">
        <v>82</v>
      </c>
      <c r="AF640" s="22" t="s">
        <v>83</v>
      </c>
      <c r="AH640" s="30">
        <v>19430168</v>
      </c>
      <c r="AI640" s="30">
        <v>1027240.5</v>
      </c>
      <c r="AJ640" s="30">
        <v>946</v>
      </c>
      <c r="AK640" s="22">
        <v>12</v>
      </c>
      <c r="AN640" s="22" t="s">
        <v>81</v>
      </c>
      <c r="AS640" s="22" t="s">
        <v>1013</v>
      </c>
      <c r="AU640" s="22">
        <v>1</v>
      </c>
      <c r="AV640" s="22">
        <v>1</v>
      </c>
      <c r="AW640" s="22">
        <v>1</v>
      </c>
      <c r="AX640" s="22">
        <v>1</v>
      </c>
      <c r="AZ640" s="22">
        <v>1</v>
      </c>
      <c r="BC640" s="22">
        <v>1</v>
      </c>
      <c r="BD640" s="22">
        <v>1</v>
      </c>
      <c r="BM640" s="41" t="s">
        <v>351</v>
      </c>
    </row>
    <row r="641" spans="1:65" x14ac:dyDescent="0.2">
      <c r="A641" s="21" t="s">
        <v>1522</v>
      </c>
      <c r="B641" s="41">
        <v>1079919</v>
      </c>
      <c r="C641" s="29" t="s">
        <v>5403</v>
      </c>
      <c r="D641" s="41" t="s">
        <v>1523</v>
      </c>
      <c r="E641" s="22" t="s">
        <v>1524</v>
      </c>
      <c r="F641" s="30">
        <v>9944172.9600000009</v>
      </c>
      <c r="G641" s="30">
        <v>82868108</v>
      </c>
      <c r="H641" s="22" t="s">
        <v>78</v>
      </c>
      <c r="Q641" s="22" t="s">
        <v>80</v>
      </c>
      <c r="T641" s="22" t="s">
        <v>129</v>
      </c>
      <c r="U641" s="22" t="s">
        <v>82</v>
      </c>
      <c r="AF641" s="22" t="s">
        <v>83</v>
      </c>
      <c r="AH641" s="30">
        <v>11196945</v>
      </c>
      <c r="AI641" s="30">
        <v>1800954</v>
      </c>
      <c r="AJ641" s="30">
        <v>1504</v>
      </c>
      <c r="AK641" s="22">
        <v>12</v>
      </c>
      <c r="AN641" s="22" t="s">
        <v>129</v>
      </c>
      <c r="AP641" s="22" t="s">
        <v>10528</v>
      </c>
      <c r="AU641" s="22">
        <v>1</v>
      </c>
      <c r="BM641" s="41" t="s">
        <v>898</v>
      </c>
    </row>
    <row r="642" spans="1:65" x14ac:dyDescent="0.2">
      <c r="A642" s="21" t="s">
        <v>285</v>
      </c>
      <c r="B642" s="41">
        <v>830519</v>
      </c>
      <c r="C642" s="29" t="s">
        <v>5403</v>
      </c>
      <c r="D642" s="41" t="s">
        <v>4848</v>
      </c>
      <c r="E642" s="22" t="s">
        <v>4849</v>
      </c>
      <c r="F642" s="30">
        <v>52329614.939999998</v>
      </c>
      <c r="G642" s="30">
        <v>137709513</v>
      </c>
      <c r="H642" s="22" t="s">
        <v>78</v>
      </c>
      <c r="J642" s="22" t="s">
        <v>112</v>
      </c>
      <c r="M642" s="22">
        <v>20060710</v>
      </c>
      <c r="Q642" s="22" t="s">
        <v>80</v>
      </c>
      <c r="S642" s="22">
        <v>1</v>
      </c>
      <c r="T642" s="22" t="s">
        <v>118</v>
      </c>
      <c r="U642" s="22" t="s">
        <v>82</v>
      </c>
      <c r="AF642" s="22" t="s">
        <v>83</v>
      </c>
      <c r="AH642" s="30">
        <v>23747071</v>
      </c>
      <c r="AI642" s="30">
        <v>7191309.5</v>
      </c>
      <c r="AJ642" s="30">
        <v>3204</v>
      </c>
      <c r="AK642" s="22">
        <v>12</v>
      </c>
      <c r="AR642" s="22" t="s">
        <v>180</v>
      </c>
      <c r="BD642" s="22">
        <v>1</v>
      </c>
    </row>
    <row r="643" spans="1:65" x14ac:dyDescent="0.2">
      <c r="A643" s="21" t="s">
        <v>1231</v>
      </c>
      <c r="B643" s="41">
        <v>33516</v>
      </c>
      <c r="C643" s="29" t="s">
        <v>5403</v>
      </c>
      <c r="D643" s="41" t="s">
        <v>1232</v>
      </c>
      <c r="E643" s="22" t="s">
        <v>1233</v>
      </c>
      <c r="F643" s="30">
        <v>4453050.375</v>
      </c>
      <c r="G643" s="30">
        <v>59374005</v>
      </c>
      <c r="H643" s="22" t="s">
        <v>88</v>
      </c>
      <c r="J643" s="22" t="s">
        <v>293</v>
      </c>
      <c r="K643" s="45">
        <v>20160711</v>
      </c>
      <c r="Q643" s="22" t="s">
        <v>80</v>
      </c>
      <c r="T643" s="22" t="s">
        <v>81</v>
      </c>
      <c r="U643" s="22" t="s">
        <v>82</v>
      </c>
      <c r="AB643" s="22" t="s">
        <v>90</v>
      </c>
      <c r="AF643" s="22" t="s">
        <v>83</v>
      </c>
      <c r="AH643" s="30">
        <v>33752914</v>
      </c>
      <c r="AI643" s="30">
        <v>6021762</v>
      </c>
      <c r="AJ643" s="30">
        <v>2809</v>
      </c>
      <c r="AK643" s="22">
        <v>12</v>
      </c>
    </row>
    <row r="644" spans="1:65" x14ac:dyDescent="0.2">
      <c r="A644" s="21" t="s">
        <v>4393</v>
      </c>
      <c r="B644" s="41">
        <v>1175125</v>
      </c>
      <c r="C644" s="29" t="s">
        <v>5403</v>
      </c>
      <c r="D644" s="41" t="s">
        <v>4465</v>
      </c>
      <c r="E644" s="22" t="s">
        <v>4394</v>
      </c>
      <c r="F644" s="30">
        <v>2590392.2549999999</v>
      </c>
      <c r="G644" s="30">
        <v>47098041</v>
      </c>
      <c r="H644" s="22" t="s">
        <v>78</v>
      </c>
      <c r="J644" s="22" t="s">
        <v>321</v>
      </c>
      <c r="K644" s="45">
        <v>20170301</v>
      </c>
      <c r="Q644" s="22" t="s">
        <v>80</v>
      </c>
      <c r="T644" s="22" t="s">
        <v>81</v>
      </c>
      <c r="U644" s="22" t="s">
        <v>82</v>
      </c>
      <c r="AF644" s="22" t="s">
        <v>83</v>
      </c>
      <c r="AH644" s="30">
        <v>21627036</v>
      </c>
      <c r="AI644" s="30">
        <v>3350952</v>
      </c>
      <c r="AJ644" s="30">
        <v>3229</v>
      </c>
      <c r="AK644" s="22">
        <v>12</v>
      </c>
      <c r="AM644" s="22" t="s">
        <v>522</v>
      </c>
      <c r="AN644" s="22" t="s">
        <v>118</v>
      </c>
      <c r="AU644" s="22">
        <v>1</v>
      </c>
      <c r="AV644" s="22">
        <v>1</v>
      </c>
      <c r="AW644" s="22">
        <v>1</v>
      </c>
      <c r="BM644" s="41" t="s">
        <v>351</v>
      </c>
    </row>
    <row r="645" spans="1:65" x14ac:dyDescent="0.2">
      <c r="A645" s="21" t="s">
        <v>4374</v>
      </c>
      <c r="B645" s="41">
        <v>1178635</v>
      </c>
      <c r="C645" s="29" t="s">
        <v>5403</v>
      </c>
      <c r="D645" s="41" t="s">
        <v>4375</v>
      </c>
      <c r="E645" s="22" t="s">
        <v>4376</v>
      </c>
      <c r="F645" s="30">
        <v>1997085.075</v>
      </c>
      <c r="G645" s="30">
        <v>133139005</v>
      </c>
      <c r="H645" s="22" t="s">
        <v>4470</v>
      </c>
      <c r="J645" s="22" t="s">
        <v>321</v>
      </c>
      <c r="K645" s="45">
        <v>20170103</v>
      </c>
      <c r="Q645" s="22" t="s">
        <v>80</v>
      </c>
      <c r="T645" s="22" t="s">
        <v>81</v>
      </c>
      <c r="U645" s="22" t="s">
        <v>82</v>
      </c>
      <c r="AC645" s="22" t="s">
        <v>4473</v>
      </c>
      <c r="AF645" s="22" t="s">
        <v>102</v>
      </c>
      <c r="AH645" s="30">
        <v>24795402</v>
      </c>
      <c r="AI645" s="30">
        <v>1155952.5</v>
      </c>
      <c r="AJ645" s="30">
        <v>1597</v>
      </c>
      <c r="AK645" s="22">
        <v>12</v>
      </c>
    </row>
    <row r="646" spans="1:65" x14ac:dyDescent="0.2">
      <c r="A646" s="21" t="s">
        <v>4823</v>
      </c>
      <c r="B646" s="41">
        <v>1179635</v>
      </c>
      <c r="C646" s="29" t="s">
        <v>5403</v>
      </c>
      <c r="D646" s="41" t="s">
        <v>4824</v>
      </c>
      <c r="E646" s="22" t="s">
        <v>4825</v>
      </c>
      <c r="F646" s="30">
        <v>810000</v>
      </c>
      <c r="G646" s="30">
        <v>9000000</v>
      </c>
      <c r="H646" s="22" t="s">
        <v>77</v>
      </c>
      <c r="J646" s="22" t="s">
        <v>4045</v>
      </c>
      <c r="K646" s="45">
        <v>20171128</v>
      </c>
      <c r="Q646" s="22" t="s">
        <v>89</v>
      </c>
      <c r="T646" s="22" t="s">
        <v>113</v>
      </c>
      <c r="U646" s="22" t="s">
        <v>82</v>
      </c>
      <c r="AF646" s="22" t="s">
        <v>83</v>
      </c>
      <c r="AH646" s="30">
        <v>214300</v>
      </c>
      <c r="AI646" s="30">
        <v>33225.5</v>
      </c>
      <c r="AJ646" s="30">
        <v>48</v>
      </c>
      <c r="AK646" s="22">
        <v>11</v>
      </c>
    </row>
    <row r="647" spans="1:65" x14ac:dyDescent="0.2">
      <c r="A647" s="21" t="s">
        <v>5287</v>
      </c>
      <c r="B647" s="41">
        <v>1161420</v>
      </c>
      <c r="C647" s="29" t="s">
        <v>5403</v>
      </c>
      <c r="D647" s="41" t="s">
        <v>5288</v>
      </c>
      <c r="E647" s="22" t="s">
        <v>5289</v>
      </c>
      <c r="F647" s="30">
        <v>25259199.219999999</v>
      </c>
      <c r="G647" s="30">
        <v>136536212</v>
      </c>
      <c r="H647" s="22" t="s">
        <v>88</v>
      </c>
      <c r="I647" s="22" t="s">
        <v>4918</v>
      </c>
      <c r="J647" s="22" t="s">
        <v>174</v>
      </c>
      <c r="K647" s="45">
        <v>20121228</v>
      </c>
      <c r="L647" s="22" t="s">
        <v>5290</v>
      </c>
      <c r="Q647" s="22" t="s">
        <v>89</v>
      </c>
      <c r="T647" s="22" t="s">
        <v>118</v>
      </c>
      <c r="U647" s="22" t="s">
        <v>82</v>
      </c>
      <c r="AB647" s="22" t="s">
        <v>4918</v>
      </c>
      <c r="AF647" s="22" t="s">
        <v>83</v>
      </c>
      <c r="AH647" s="30">
        <v>19324107</v>
      </c>
      <c r="AI647" s="30">
        <v>16849949.5</v>
      </c>
      <c r="AJ647" s="30">
        <v>6768</v>
      </c>
      <c r="AK647" s="22">
        <v>9</v>
      </c>
    </row>
    <row r="648" spans="1:65" x14ac:dyDescent="0.2">
      <c r="A648" s="21" t="s">
        <v>2424</v>
      </c>
      <c r="B648" s="41">
        <v>1109065</v>
      </c>
      <c r="C648" s="29" t="s">
        <v>5403</v>
      </c>
      <c r="D648" s="41" t="s">
        <v>2425</v>
      </c>
      <c r="E648" s="22" t="s">
        <v>2426</v>
      </c>
      <c r="F648" s="30">
        <v>3128508.54</v>
      </c>
      <c r="G648" s="30">
        <v>34761206</v>
      </c>
      <c r="H648" s="22" t="s">
        <v>78</v>
      </c>
      <c r="J648" s="22" t="s">
        <v>199</v>
      </c>
      <c r="K648" s="45">
        <v>20061213</v>
      </c>
      <c r="L648" s="22">
        <v>20080104</v>
      </c>
      <c r="Q648" s="22" t="s">
        <v>89</v>
      </c>
      <c r="T648" s="22" t="s">
        <v>81</v>
      </c>
      <c r="U648" s="22" t="s">
        <v>82</v>
      </c>
      <c r="AF648" s="22" t="s">
        <v>83</v>
      </c>
      <c r="AH648" s="30">
        <v>7110884</v>
      </c>
      <c r="AI648" s="30">
        <v>1368248.5</v>
      </c>
      <c r="AJ648" s="30">
        <v>755</v>
      </c>
      <c r="AK648" s="22">
        <v>12</v>
      </c>
    </row>
    <row r="649" spans="1:65" x14ac:dyDescent="0.2">
      <c r="A649" s="21" t="s">
        <v>916</v>
      </c>
      <c r="B649" s="41">
        <v>1023454</v>
      </c>
      <c r="C649" s="29" t="s">
        <v>5403</v>
      </c>
      <c r="D649" s="41" t="s">
        <v>917</v>
      </c>
      <c r="E649" s="22" t="s">
        <v>918</v>
      </c>
      <c r="F649" s="30">
        <v>9982396.4000000004</v>
      </c>
      <c r="G649" s="30">
        <v>49911982</v>
      </c>
      <c r="H649" s="22" t="s">
        <v>78</v>
      </c>
      <c r="J649" s="22" t="s">
        <v>112</v>
      </c>
      <c r="K649" s="45">
        <v>19960312</v>
      </c>
      <c r="M649" s="22">
        <v>20051012</v>
      </c>
      <c r="Q649" s="22" t="s">
        <v>80</v>
      </c>
      <c r="T649" s="22" t="s">
        <v>919</v>
      </c>
      <c r="U649" s="22" t="s">
        <v>502</v>
      </c>
      <c r="X649" s="22" t="s">
        <v>919</v>
      </c>
      <c r="AF649" s="22" t="s">
        <v>83</v>
      </c>
      <c r="AH649" s="30">
        <v>252956</v>
      </c>
      <c r="AI649" s="30">
        <v>86724.5</v>
      </c>
      <c r="AJ649" s="30">
        <v>82</v>
      </c>
      <c r="AK649" s="22">
        <v>12</v>
      </c>
      <c r="AO649" s="22" t="s">
        <v>501</v>
      </c>
      <c r="AU649" s="22">
        <v>1</v>
      </c>
      <c r="BL649" s="22">
        <v>1</v>
      </c>
    </row>
    <row r="650" spans="1:65" x14ac:dyDescent="0.2">
      <c r="A650" s="21" t="s">
        <v>3818</v>
      </c>
      <c r="B650" s="41">
        <v>1154445</v>
      </c>
      <c r="C650" s="29" t="s">
        <v>5403</v>
      </c>
      <c r="D650" s="41" t="s">
        <v>3819</v>
      </c>
      <c r="E650" s="22" t="s">
        <v>3820</v>
      </c>
      <c r="F650" s="30">
        <v>282281936.31999999</v>
      </c>
      <c r="G650" s="30">
        <v>99395048</v>
      </c>
      <c r="H650" s="22" t="s">
        <v>78</v>
      </c>
      <c r="J650" s="22" t="s">
        <v>434</v>
      </c>
      <c r="K650" s="45">
        <v>20120201</v>
      </c>
      <c r="P650" s="22" t="s">
        <v>79</v>
      </c>
      <c r="Q650" s="22" t="s">
        <v>80</v>
      </c>
      <c r="S650" s="22">
        <v>1</v>
      </c>
      <c r="T650" s="22" t="s">
        <v>36</v>
      </c>
      <c r="U650" s="22" t="s">
        <v>36</v>
      </c>
      <c r="V650" s="22" t="s">
        <v>1307</v>
      </c>
      <c r="W650" s="22" t="s">
        <v>276</v>
      </c>
      <c r="AF650" s="22" t="s">
        <v>83</v>
      </c>
      <c r="AH650" s="30">
        <v>1742882</v>
      </c>
      <c r="AI650" s="30">
        <v>5587384.5</v>
      </c>
      <c r="AJ650" s="30">
        <v>2727</v>
      </c>
      <c r="AK650" s="22">
        <v>12</v>
      </c>
      <c r="AP650" s="22" t="s">
        <v>1482</v>
      </c>
      <c r="AS650" s="22" t="s">
        <v>568</v>
      </c>
      <c r="AU650" s="22">
        <v>1</v>
      </c>
      <c r="BK650" s="22">
        <v>1</v>
      </c>
    </row>
    <row r="651" spans="1:65" x14ac:dyDescent="0.2">
      <c r="A651" s="21" t="s">
        <v>1779</v>
      </c>
      <c r="B651" s="41">
        <v>1062262</v>
      </c>
      <c r="C651" s="29" t="s">
        <v>5403</v>
      </c>
      <c r="D651" s="41" t="s">
        <v>5247</v>
      </c>
      <c r="E651" s="22" t="s">
        <v>5248</v>
      </c>
      <c r="F651" s="30">
        <v>2758518.77</v>
      </c>
      <c r="G651" s="30">
        <v>39407411</v>
      </c>
      <c r="H651" s="22" t="s">
        <v>78</v>
      </c>
      <c r="Q651" s="22" t="s">
        <v>80</v>
      </c>
      <c r="T651" s="22" t="s">
        <v>118</v>
      </c>
      <c r="U651" s="22" t="s">
        <v>82</v>
      </c>
      <c r="AF651" s="22" t="s">
        <v>83</v>
      </c>
      <c r="AH651" s="30">
        <v>15545106</v>
      </c>
      <c r="AI651" s="30">
        <v>1990835</v>
      </c>
      <c r="AJ651" s="30">
        <v>469</v>
      </c>
      <c r="AK651" s="22">
        <v>12</v>
      </c>
      <c r="AN651" s="22" t="s">
        <v>81</v>
      </c>
      <c r="AU651" s="22">
        <v>1</v>
      </c>
    </row>
    <row r="652" spans="1:65" x14ac:dyDescent="0.2">
      <c r="A652" s="21" t="s">
        <v>315</v>
      </c>
      <c r="B652" s="41">
        <v>14380</v>
      </c>
      <c r="C652" s="29" t="s">
        <v>5403</v>
      </c>
      <c r="D652" s="41" t="s">
        <v>316</v>
      </c>
      <c r="E652" s="22" t="s">
        <v>317</v>
      </c>
      <c r="F652" s="30">
        <v>5190745.76</v>
      </c>
      <c r="G652" s="30">
        <v>64884322</v>
      </c>
      <c r="H652" s="22" t="s">
        <v>78</v>
      </c>
      <c r="Q652" s="22" t="s">
        <v>80</v>
      </c>
      <c r="T652" s="22" t="s">
        <v>81</v>
      </c>
      <c r="U652" s="22" t="s">
        <v>82</v>
      </c>
      <c r="AF652" s="22" t="s">
        <v>83</v>
      </c>
      <c r="AH652" s="30">
        <v>224782</v>
      </c>
      <c r="AI652" s="30">
        <v>31664</v>
      </c>
      <c r="AJ652" s="30">
        <v>74</v>
      </c>
      <c r="AK652" s="22">
        <v>12</v>
      </c>
    </row>
    <row r="653" spans="1:65" x14ac:dyDescent="0.2">
      <c r="A653" s="21" t="s">
        <v>3948</v>
      </c>
      <c r="B653" s="41">
        <v>1159480</v>
      </c>
      <c r="C653" s="29" t="s">
        <v>5403</v>
      </c>
      <c r="D653" s="41" t="s">
        <v>3949</v>
      </c>
      <c r="E653" s="22" t="s">
        <v>3950</v>
      </c>
      <c r="F653" s="30">
        <v>543750</v>
      </c>
      <c r="G653" s="30">
        <v>36250000</v>
      </c>
      <c r="H653" s="22" t="s">
        <v>78</v>
      </c>
      <c r="J653" s="22" t="s">
        <v>174</v>
      </c>
      <c r="K653" s="45">
        <v>20120910</v>
      </c>
      <c r="L653" s="22" t="s">
        <v>3951</v>
      </c>
      <c r="Q653" s="22" t="s">
        <v>89</v>
      </c>
      <c r="T653" s="22" t="s">
        <v>919</v>
      </c>
      <c r="U653" s="22" t="s">
        <v>502</v>
      </c>
      <c r="X653" s="22" t="s">
        <v>919</v>
      </c>
      <c r="AF653" s="22" t="s">
        <v>83</v>
      </c>
      <c r="AH653" s="30">
        <v>4022528</v>
      </c>
      <c r="AI653" s="30">
        <v>87544</v>
      </c>
      <c r="AJ653" s="30">
        <v>120</v>
      </c>
      <c r="AK653" s="22">
        <v>3</v>
      </c>
      <c r="AL653" s="22" t="s">
        <v>1735</v>
      </c>
      <c r="AU653" s="22">
        <v>1</v>
      </c>
      <c r="BK653" s="22">
        <v>1</v>
      </c>
    </row>
    <row r="654" spans="1:65" x14ac:dyDescent="0.2">
      <c r="A654" s="21" t="s">
        <v>929</v>
      </c>
      <c r="B654" s="41">
        <v>20469</v>
      </c>
      <c r="C654" s="29" t="s">
        <v>5403</v>
      </c>
      <c r="D654" s="41" t="s">
        <v>930</v>
      </c>
      <c r="E654" s="22" t="s">
        <v>931</v>
      </c>
      <c r="F654" s="30">
        <v>991699.55</v>
      </c>
      <c r="G654" s="30">
        <v>19833991</v>
      </c>
      <c r="H654" s="22" t="s">
        <v>78</v>
      </c>
      <c r="Q654" s="22" t="s">
        <v>80</v>
      </c>
      <c r="T654" s="22" t="s">
        <v>81</v>
      </c>
      <c r="U654" s="22" t="s">
        <v>82</v>
      </c>
      <c r="AF654" s="22" t="s">
        <v>83</v>
      </c>
      <c r="AH654" s="30">
        <v>8476480</v>
      </c>
      <c r="AI654" s="30">
        <v>1172642</v>
      </c>
      <c r="AJ654" s="30">
        <v>1360</v>
      </c>
      <c r="AK654" s="22">
        <v>12</v>
      </c>
      <c r="AN654" s="22" t="s">
        <v>81</v>
      </c>
      <c r="AS654" s="22" t="s">
        <v>84</v>
      </c>
      <c r="AU654" s="22">
        <v>1</v>
      </c>
      <c r="AV654" s="22">
        <v>1</v>
      </c>
      <c r="AW654" s="22">
        <v>1</v>
      </c>
      <c r="BK654" s="22">
        <v>1</v>
      </c>
    </row>
    <row r="655" spans="1:65" x14ac:dyDescent="0.2">
      <c r="A655" s="21" t="s">
        <v>932</v>
      </c>
      <c r="B655" s="41">
        <v>1096692</v>
      </c>
      <c r="C655" s="29" t="s">
        <v>5403</v>
      </c>
      <c r="D655" s="41" t="s">
        <v>933</v>
      </c>
      <c r="E655" s="22" t="s">
        <v>934</v>
      </c>
      <c r="F655" s="30">
        <v>32631845.440000001</v>
      </c>
      <c r="G655" s="30">
        <v>101974517</v>
      </c>
      <c r="H655" s="22" t="s">
        <v>78</v>
      </c>
      <c r="P655" s="22" t="s">
        <v>93</v>
      </c>
      <c r="Q655" s="22" t="s">
        <v>80</v>
      </c>
      <c r="S655" s="22">
        <v>1</v>
      </c>
      <c r="T655" s="22" t="s">
        <v>81</v>
      </c>
      <c r="U655" s="22" t="s">
        <v>82</v>
      </c>
      <c r="AF655" s="22" t="s">
        <v>83</v>
      </c>
      <c r="AH655" s="30">
        <v>28602302</v>
      </c>
      <c r="AI655" s="30">
        <v>12252371</v>
      </c>
      <c r="AJ655" s="30">
        <v>8734</v>
      </c>
      <c r="AK655" s="22">
        <v>12</v>
      </c>
      <c r="AP655" s="22" t="s">
        <v>1386</v>
      </c>
      <c r="AU655" s="22">
        <v>1</v>
      </c>
      <c r="AV655" s="22">
        <v>1</v>
      </c>
      <c r="AW655" s="22">
        <v>1</v>
      </c>
      <c r="BK655" s="22">
        <v>1</v>
      </c>
    </row>
    <row r="656" spans="1:65" x14ac:dyDescent="0.2">
      <c r="A656" s="21" t="s">
        <v>2580</v>
      </c>
      <c r="B656" s="41">
        <v>1100584</v>
      </c>
      <c r="C656" s="29" t="s">
        <v>5403</v>
      </c>
      <c r="D656" s="41" t="s">
        <v>2581</v>
      </c>
      <c r="E656" s="22" t="s">
        <v>2582</v>
      </c>
      <c r="F656" s="30">
        <v>2788493.8</v>
      </c>
      <c r="G656" s="30">
        <v>69712345</v>
      </c>
      <c r="H656" s="22" t="s">
        <v>78</v>
      </c>
      <c r="J656" s="22" t="s">
        <v>321</v>
      </c>
      <c r="K656" s="45">
        <v>20070810</v>
      </c>
      <c r="Q656" s="22" t="s">
        <v>80</v>
      </c>
      <c r="T656" s="22" t="s">
        <v>81</v>
      </c>
      <c r="U656" s="22" t="s">
        <v>82</v>
      </c>
      <c r="AF656" s="22" t="s">
        <v>83</v>
      </c>
      <c r="AH656" s="30">
        <v>40345172</v>
      </c>
      <c r="AI656" s="30">
        <v>7205509</v>
      </c>
      <c r="AJ656" s="30">
        <v>3952</v>
      </c>
      <c r="AK656" s="22">
        <v>12</v>
      </c>
    </row>
    <row r="657" spans="1:65" x14ac:dyDescent="0.2">
      <c r="A657" s="21" t="s">
        <v>940</v>
      </c>
      <c r="B657" s="41">
        <v>1023020</v>
      </c>
      <c r="C657" s="29" t="s">
        <v>5403</v>
      </c>
      <c r="D657" s="41" t="s">
        <v>941</v>
      </c>
      <c r="E657" s="22" t="s">
        <v>942</v>
      </c>
      <c r="F657" s="30">
        <v>1599913.335</v>
      </c>
      <c r="G657" s="30">
        <v>106660889</v>
      </c>
      <c r="H657" s="22" t="s">
        <v>78</v>
      </c>
      <c r="Q657" s="22" t="s">
        <v>80</v>
      </c>
      <c r="T657" s="22" t="s">
        <v>81</v>
      </c>
      <c r="U657" s="22" t="s">
        <v>82</v>
      </c>
      <c r="AF657" s="22" t="s">
        <v>83</v>
      </c>
      <c r="AH657" s="30">
        <v>14590392</v>
      </c>
      <c r="AI657" s="30">
        <v>464135</v>
      </c>
      <c r="AJ657" s="30">
        <v>1025</v>
      </c>
      <c r="AK657" s="22">
        <v>12</v>
      </c>
      <c r="AP657" s="22" t="s">
        <v>175</v>
      </c>
      <c r="AU657" s="22">
        <v>1</v>
      </c>
      <c r="AV657" s="22">
        <v>1</v>
      </c>
      <c r="BD657" s="22">
        <v>1</v>
      </c>
    </row>
    <row r="658" spans="1:65" x14ac:dyDescent="0.2">
      <c r="A658" s="21" t="s">
        <v>943</v>
      </c>
      <c r="B658" s="41">
        <v>1062313</v>
      </c>
      <c r="C658" s="29" t="s">
        <v>5403</v>
      </c>
      <c r="D658" s="41" t="s">
        <v>944</v>
      </c>
      <c r="E658" s="22" t="s">
        <v>945</v>
      </c>
      <c r="F658" s="30">
        <v>750438.59</v>
      </c>
      <c r="G658" s="30">
        <v>13644338</v>
      </c>
      <c r="H658" s="22" t="s">
        <v>78</v>
      </c>
      <c r="Q658" s="22" t="s">
        <v>80</v>
      </c>
      <c r="T658" s="22" t="s">
        <v>118</v>
      </c>
      <c r="U658" s="22" t="s">
        <v>82</v>
      </c>
      <c r="AF658" s="22" t="s">
        <v>83</v>
      </c>
      <c r="AH658" s="30">
        <v>4832879</v>
      </c>
      <c r="AI658" s="30">
        <v>429769</v>
      </c>
      <c r="AJ658" s="30">
        <v>679</v>
      </c>
      <c r="AK658" s="22">
        <v>12</v>
      </c>
      <c r="AN658" s="22" t="s">
        <v>129</v>
      </c>
      <c r="AU658" s="22">
        <v>1</v>
      </c>
      <c r="BK658" s="22">
        <v>1</v>
      </c>
    </row>
    <row r="659" spans="1:65" x14ac:dyDescent="0.2">
      <c r="A659" s="21" t="s">
        <v>2910</v>
      </c>
      <c r="B659" s="41">
        <v>1118640</v>
      </c>
      <c r="C659" s="29" t="s">
        <v>5403</v>
      </c>
      <c r="D659" s="41" t="s">
        <v>2911</v>
      </c>
      <c r="E659" s="22" t="s">
        <v>2912</v>
      </c>
      <c r="F659" s="30">
        <v>33317302.440000001</v>
      </c>
      <c r="G659" s="30">
        <v>130656088</v>
      </c>
      <c r="H659" s="22" t="s">
        <v>78</v>
      </c>
      <c r="J659" s="22" t="s">
        <v>321</v>
      </c>
      <c r="K659" s="45">
        <v>20080630</v>
      </c>
      <c r="P659" s="22" t="s">
        <v>79</v>
      </c>
      <c r="Q659" s="22" t="s">
        <v>80</v>
      </c>
      <c r="S659" s="22">
        <v>1</v>
      </c>
      <c r="T659" s="22" t="s">
        <v>81</v>
      </c>
      <c r="U659" s="22" t="s">
        <v>82</v>
      </c>
      <c r="AF659" s="22" t="s">
        <v>102</v>
      </c>
      <c r="AH659" s="30">
        <v>34663369</v>
      </c>
      <c r="AI659" s="30">
        <v>15365142</v>
      </c>
      <c r="AJ659" s="30">
        <v>8591</v>
      </c>
      <c r="AK659" s="22">
        <v>12</v>
      </c>
      <c r="AN659" s="22" t="s">
        <v>103</v>
      </c>
      <c r="AS659" s="22" t="s">
        <v>84</v>
      </c>
      <c r="AU659" s="22">
        <v>1</v>
      </c>
      <c r="AV659" s="22">
        <v>1</v>
      </c>
      <c r="AW659" s="22">
        <v>1</v>
      </c>
      <c r="AZ659" s="22">
        <v>1</v>
      </c>
      <c r="BC659" s="22">
        <v>1</v>
      </c>
      <c r="BD659" s="22">
        <v>1</v>
      </c>
      <c r="BH659" s="22">
        <v>1</v>
      </c>
    </row>
    <row r="660" spans="1:65" x14ac:dyDescent="0.2">
      <c r="A660" s="21" t="s">
        <v>369</v>
      </c>
      <c r="B660" s="41">
        <v>1023713</v>
      </c>
      <c r="C660" s="29" t="s">
        <v>5403</v>
      </c>
      <c r="D660" s="41" t="s">
        <v>5232</v>
      </c>
      <c r="E660" s="22" t="s">
        <v>5233</v>
      </c>
      <c r="F660" s="30">
        <v>3450051.33</v>
      </c>
      <c r="G660" s="30">
        <v>31364103</v>
      </c>
      <c r="H660" s="22" t="s">
        <v>78</v>
      </c>
      <c r="J660" s="22" t="s">
        <v>112</v>
      </c>
      <c r="M660" s="22">
        <v>20050119</v>
      </c>
      <c r="Q660" s="22" t="s">
        <v>80</v>
      </c>
      <c r="T660" s="22" t="s">
        <v>81</v>
      </c>
      <c r="U660" s="22" t="s">
        <v>82</v>
      </c>
      <c r="AF660" s="22" t="s">
        <v>83</v>
      </c>
      <c r="AH660" s="30">
        <v>3854036</v>
      </c>
      <c r="AI660" s="30">
        <v>628710.5</v>
      </c>
      <c r="AJ660" s="30">
        <v>468</v>
      </c>
      <c r="AK660" s="22">
        <v>12</v>
      </c>
      <c r="AN660" s="22" t="s">
        <v>259</v>
      </c>
      <c r="AS660" s="22" t="s">
        <v>84</v>
      </c>
      <c r="AU660" s="22">
        <v>1</v>
      </c>
      <c r="BK660" s="22">
        <v>1</v>
      </c>
      <c r="BL660" s="22">
        <v>1</v>
      </c>
    </row>
    <row r="661" spans="1:65" x14ac:dyDescent="0.2">
      <c r="A661" s="21" t="s">
        <v>3677</v>
      </c>
      <c r="B661" s="41">
        <v>1148995</v>
      </c>
      <c r="C661" s="29" t="s">
        <v>5403</v>
      </c>
      <c r="D661" s="41" t="s">
        <v>4741</v>
      </c>
      <c r="E661" s="22" t="s">
        <v>4742</v>
      </c>
      <c r="F661" s="30">
        <v>7919183.4000000004</v>
      </c>
      <c r="G661" s="30">
        <v>79191834</v>
      </c>
      <c r="H661" s="22" t="s">
        <v>78</v>
      </c>
      <c r="J661" s="22" t="s">
        <v>112</v>
      </c>
      <c r="K661" s="45">
        <v>20111003</v>
      </c>
      <c r="L661" s="22">
        <v>20120423</v>
      </c>
      <c r="M661" s="22">
        <v>20171019</v>
      </c>
      <c r="Q661" s="22" t="s">
        <v>89</v>
      </c>
      <c r="T661" s="22" t="s">
        <v>81</v>
      </c>
      <c r="U661" s="22" t="s">
        <v>82</v>
      </c>
      <c r="AF661" s="22" t="s">
        <v>83</v>
      </c>
      <c r="AH661" s="30">
        <v>199457659</v>
      </c>
      <c r="AI661" s="30">
        <v>50028773</v>
      </c>
      <c r="AJ661" s="30">
        <v>22493</v>
      </c>
      <c r="AK661" s="22">
        <v>12</v>
      </c>
      <c r="AN661" s="22" t="s">
        <v>81</v>
      </c>
      <c r="AU661" s="22">
        <v>1</v>
      </c>
      <c r="AV661" s="22">
        <v>1</v>
      </c>
      <c r="AW661" s="22">
        <v>1</v>
      </c>
    </row>
    <row r="662" spans="1:65" x14ac:dyDescent="0.2">
      <c r="A662" s="21" t="s">
        <v>2753</v>
      </c>
      <c r="B662" s="41">
        <v>1116529</v>
      </c>
      <c r="C662" s="29" t="s">
        <v>5403</v>
      </c>
      <c r="D662" s="41" t="s">
        <v>4552</v>
      </c>
      <c r="E662" s="22" t="s">
        <v>2754</v>
      </c>
      <c r="F662" s="30">
        <v>6565628.6500000004</v>
      </c>
      <c r="G662" s="30">
        <v>38621345</v>
      </c>
      <c r="H662" s="22" t="s">
        <v>78</v>
      </c>
      <c r="J662" s="22" t="s">
        <v>2719</v>
      </c>
      <c r="K662" s="45">
        <v>20080114</v>
      </c>
      <c r="Q662" s="22" t="s">
        <v>80</v>
      </c>
      <c r="T662" s="22" t="s">
        <v>118</v>
      </c>
      <c r="U662" s="22" t="s">
        <v>82</v>
      </c>
      <c r="AF662" s="22" t="s">
        <v>83</v>
      </c>
      <c r="AH662" s="30">
        <v>3043446</v>
      </c>
      <c r="AI662" s="30">
        <v>515967</v>
      </c>
      <c r="AJ662" s="30">
        <v>831</v>
      </c>
      <c r="AK662" s="22">
        <v>12</v>
      </c>
      <c r="AN662" s="22" t="s">
        <v>118</v>
      </c>
      <c r="AO662" s="22" t="s">
        <v>501</v>
      </c>
      <c r="AU662" s="22">
        <v>1</v>
      </c>
      <c r="AY662" s="22">
        <v>1</v>
      </c>
      <c r="BL662" s="22">
        <v>1</v>
      </c>
      <c r="BM662" s="41" t="s">
        <v>1512</v>
      </c>
    </row>
    <row r="663" spans="1:65" x14ac:dyDescent="0.2">
      <c r="A663" s="21" t="s">
        <v>946</v>
      </c>
      <c r="B663" s="41">
        <v>21540</v>
      </c>
      <c r="C663" s="29" t="s">
        <v>5403</v>
      </c>
      <c r="D663" s="41" t="s">
        <v>947</v>
      </c>
      <c r="E663" s="22" t="s">
        <v>948</v>
      </c>
      <c r="F663" s="30">
        <v>4788393.4800000004</v>
      </c>
      <c r="G663" s="30">
        <v>79806558</v>
      </c>
      <c r="H663" s="22" t="s">
        <v>78</v>
      </c>
      <c r="Q663" s="22" t="s">
        <v>80</v>
      </c>
      <c r="T663" s="22" t="s">
        <v>129</v>
      </c>
      <c r="U663" s="22" t="s">
        <v>82</v>
      </c>
      <c r="AF663" s="22" t="s">
        <v>83</v>
      </c>
      <c r="AH663" s="30">
        <v>5307745</v>
      </c>
      <c r="AI663" s="30">
        <v>303127.5</v>
      </c>
      <c r="AJ663" s="30">
        <v>475</v>
      </c>
      <c r="AK663" s="22">
        <v>12</v>
      </c>
      <c r="AP663" s="22" t="s">
        <v>175</v>
      </c>
      <c r="AU663" s="22">
        <v>1</v>
      </c>
      <c r="AV663" s="22">
        <v>1</v>
      </c>
      <c r="BL663" s="22">
        <v>1</v>
      </c>
    </row>
    <row r="664" spans="1:65" x14ac:dyDescent="0.2">
      <c r="A664" s="21" t="s">
        <v>949</v>
      </c>
      <c r="B664" s="41">
        <v>1070262</v>
      </c>
      <c r="C664" s="29" t="s">
        <v>5403</v>
      </c>
      <c r="D664" s="41" t="s">
        <v>950</v>
      </c>
      <c r="E664" s="22" t="s">
        <v>951</v>
      </c>
      <c r="F664" s="30">
        <v>32140458</v>
      </c>
      <c r="G664" s="30">
        <v>133918575</v>
      </c>
      <c r="H664" s="22" t="s">
        <v>78</v>
      </c>
      <c r="Q664" s="22" t="s">
        <v>89</v>
      </c>
      <c r="S664" s="22">
        <v>1</v>
      </c>
      <c r="T664" s="22" t="s">
        <v>129</v>
      </c>
      <c r="U664" s="22" t="s">
        <v>82</v>
      </c>
      <c r="AF664" s="22" t="s">
        <v>83</v>
      </c>
      <c r="AH664" s="30">
        <v>11733011</v>
      </c>
      <c r="AI664" s="30">
        <v>3162587.5</v>
      </c>
      <c r="AJ664" s="30">
        <v>1226</v>
      </c>
      <c r="AK664" s="22">
        <v>12</v>
      </c>
      <c r="AN664" s="22" t="s">
        <v>118</v>
      </c>
      <c r="AU664" s="22">
        <v>1</v>
      </c>
      <c r="AV664" s="22">
        <v>1</v>
      </c>
      <c r="AW664" s="22">
        <v>1</v>
      </c>
      <c r="BD664" s="22">
        <v>1</v>
      </c>
      <c r="BK664" s="22">
        <v>1</v>
      </c>
    </row>
    <row r="665" spans="1:65" x14ac:dyDescent="0.2">
      <c r="A665" s="21" t="s">
        <v>3579</v>
      </c>
      <c r="B665" s="41">
        <v>1147680</v>
      </c>
      <c r="C665" s="29" t="s">
        <v>5403</v>
      </c>
      <c r="D665" s="41" t="s">
        <v>3580</v>
      </c>
      <c r="E665" s="22" t="s">
        <v>3581</v>
      </c>
      <c r="F665" s="30">
        <v>2122184.61</v>
      </c>
      <c r="G665" s="30">
        <v>23579829</v>
      </c>
      <c r="H665" s="22" t="s">
        <v>131</v>
      </c>
      <c r="J665" s="22" t="s">
        <v>199</v>
      </c>
      <c r="K665" s="45">
        <v>20110707</v>
      </c>
      <c r="L665" s="22">
        <v>20121031</v>
      </c>
      <c r="Q665" s="22" t="s">
        <v>89</v>
      </c>
      <c r="T665" s="22" t="s">
        <v>81</v>
      </c>
      <c r="U665" s="22" t="s">
        <v>82</v>
      </c>
      <c r="AF665" s="22" t="s">
        <v>83</v>
      </c>
      <c r="AH665" s="30">
        <v>12387757</v>
      </c>
      <c r="AI665" s="30">
        <v>1490030.5</v>
      </c>
      <c r="AJ665" s="30">
        <v>539</v>
      </c>
      <c r="AK665" s="22">
        <v>12</v>
      </c>
      <c r="AS665" s="22" t="s">
        <v>2906</v>
      </c>
      <c r="AT665" s="22">
        <v>1</v>
      </c>
    </row>
    <row r="666" spans="1:65" x14ac:dyDescent="0.2">
      <c r="A666" s="21" t="s">
        <v>952</v>
      </c>
      <c r="B666" s="41">
        <v>19421</v>
      </c>
      <c r="C666" s="29" t="s">
        <v>5403</v>
      </c>
      <c r="D666" s="41" t="s">
        <v>953</v>
      </c>
      <c r="E666" s="22" t="s">
        <v>954</v>
      </c>
      <c r="F666" s="30">
        <v>1450959.4850000001</v>
      </c>
      <c r="G666" s="30">
        <v>12617039</v>
      </c>
      <c r="H666" s="22" t="s">
        <v>78</v>
      </c>
      <c r="Q666" s="22" t="s">
        <v>80</v>
      </c>
      <c r="T666" s="22" t="s">
        <v>81</v>
      </c>
      <c r="U666" s="22" t="s">
        <v>82</v>
      </c>
      <c r="AF666" s="22" t="s">
        <v>83</v>
      </c>
      <c r="AH666" s="30">
        <v>10147482</v>
      </c>
      <c r="AI666" s="30">
        <v>6475212</v>
      </c>
      <c r="AJ666" s="30">
        <v>6032</v>
      </c>
      <c r="AK666" s="22">
        <v>12</v>
      </c>
      <c r="AL666" s="22" t="s">
        <v>1735</v>
      </c>
      <c r="AP666" s="22" t="s">
        <v>818</v>
      </c>
      <c r="AU666" s="22">
        <v>1</v>
      </c>
      <c r="AX666" s="22">
        <v>1</v>
      </c>
      <c r="BL666" s="22">
        <v>1</v>
      </c>
      <c r="BM666" s="41" t="s">
        <v>1218</v>
      </c>
    </row>
    <row r="667" spans="1:65" x14ac:dyDescent="0.2">
      <c r="A667" s="21" t="s">
        <v>1469</v>
      </c>
      <c r="B667" s="41">
        <v>35273</v>
      </c>
      <c r="C667" s="29" t="s">
        <v>5403</v>
      </c>
      <c r="D667" s="41" t="s">
        <v>1470</v>
      </c>
      <c r="E667" s="22" t="s">
        <v>1471</v>
      </c>
      <c r="F667" s="30">
        <v>1119296.25</v>
      </c>
      <c r="G667" s="30">
        <v>8954370</v>
      </c>
      <c r="H667" s="22" t="s">
        <v>78</v>
      </c>
      <c r="Q667" s="22" t="s">
        <v>80</v>
      </c>
      <c r="T667" s="22" t="s">
        <v>81</v>
      </c>
      <c r="U667" s="22" t="s">
        <v>82</v>
      </c>
      <c r="AF667" s="22" t="s">
        <v>83</v>
      </c>
      <c r="AH667" s="30">
        <v>1526414</v>
      </c>
      <c r="AI667" s="30">
        <v>233340.5</v>
      </c>
      <c r="AJ667" s="30">
        <v>407</v>
      </c>
      <c r="AK667" s="22">
        <v>12</v>
      </c>
      <c r="AN667" s="22" t="s">
        <v>118</v>
      </c>
      <c r="AU667" s="22">
        <v>1</v>
      </c>
      <c r="AV667" s="22">
        <v>1</v>
      </c>
      <c r="BL667" s="22">
        <v>1</v>
      </c>
    </row>
    <row r="668" spans="1:65" x14ac:dyDescent="0.2">
      <c r="A668" s="21" t="s">
        <v>4377</v>
      </c>
      <c r="B668" s="41">
        <v>1178611</v>
      </c>
      <c r="C668" s="29" t="s">
        <v>5403</v>
      </c>
      <c r="D668" s="41" t="s">
        <v>5059</v>
      </c>
      <c r="E668" s="22" t="s">
        <v>5060</v>
      </c>
      <c r="F668" s="30">
        <v>7381002.96</v>
      </c>
      <c r="G668" s="30">
        <v>41005572</v>
      </c>
      <c r="H668" s="22" t="s">
        <v>78</v>
      </c>
      <c r="J668" s="22" t="s">
        <v>199</v>
      </c>
      <c r="K668" s="45">
        <v>20170130</v>
      </c>
      <c r="L668" s="22">
        <v>20180306</v>
      </c>
      <c r="Q668" s="22" t="s">
        <v>89</v>
      </c>
      <c r="T668" s="22" t="s">
        <v>81</v>
      </c>
      <c r="U668" s="22" t="s">
        <v>82</v>
      </c>
      <c r="AF668" s="22" t="s">
        <v>83</v>
      </c>
      <c r="AH668" s="30">
        <v>7449120</v>
      </c>
      <c r="AI668" s="30">
        <v>1737643</v>
      </c>
      <c r="AJ668" s="30">
        <v>838</v>
      </c>
      <c r="AK668" s="22">
        <v>10</v>
      </c>
      <c r="AP668" s="22" t="s">
        <v>175</v>
      </c>
      <c r="AU668" s="22">
        <v>1</v>
      </c>
      <c r="AV668" s="22">
        <v>1</v>
      </c>
    </row>
    <row r="669" spans="1:65" x14ac:dyDescent="0.2">
      <c r="A669" s="21" t="s">
        <v>926</v>
      </c>
      <c r="B669" s="41">
        <v>1094412</v>
      </c>
      <c r="C669" s="29" t="s">
        <v>5403</v>
      </c>
      <c r="D669" s="41" t="s">
        <v>927</v>
      </c>
      <c r="E669" s="22" t="s">
        <v>928</v>
      </c>
      <c r="F669" s="30">
        <v>26992075.32</v>
      </c>
      <c r="G669" s="30">
        <v>257067384</v>
      </c>
      <c r="H669" s="22" t="s">
        <v>78</v>
      </c>
      <c r="Q669" s="22" t="s">
        <v>80</v>
      </c>
      <c r="S669" s="22">
        <v>1</v>
      </c>
      <c r="T669" s="22" t="s">
        <v>81</v>
      </c>
      <c r="U669" s="22" t="s">
        <v>82</v>
      </c>
      <c r="AF669" s="22" t="s">
        <v>83</v>
      </c>
      <c r="AH669" s="30">
        <v>46748645</v>
      </c>
      <c r="AI669" s="30">
        <v>11073598.5</v>
      </c>
      <c r="AJ669" s="30">
        <v>7098</v>
      </c>
      <c r="AK669" s="22">
        <v>12</v>
      </c>
      <c r="AP669" s="22" t="s">
        <v>771</v>
      </c>
      <c r="AU669" s="22">
        <v>1</v>
      </c>
      <c r="AW669" s="22">
        <v>1</v>
      </c>
    </row>
    <row r="670" spans="1:65" x14ac:dyDescent="0.2">
      <c r="A670" s="21" t="s">
        <v>955</v>
      </c>
      <c r="B670" s="41">
        <v>29259</v>
      </c>
      <c r="C670" s="29" t="s">
        <v>5403</v>
      </c>
      <c r="D670" s="41" t="s">
        <v>956</v>
      </c>
      <c r="E670" s="22" t="s">
        <v>957</v>
      </c>
      <c r="F670" s="30">
        <v>9986305.9499999993</v>
      </c>
      <c r="G670" s="30">
        <v>221917910</v>
      </c>
      <c r="H670" s="22" t="s">
        <v>78</v>
      </c>
      <c r="Q670" s="22" t="s">
        <v>80</v>
      </c>
      <c r="S670" s="22">
        <v>1</v>
      </c>
      <c r="T670" s="22" t="s">
        <v>81</v>
      </c>
      <c r="U670" s="22" t="s">
        <v>82</v>
      </c>
      <c r="AF670" s="22" t="s">
        <v>83</v>
      </c>
      <c r="AH670" s="30">
        <v>44941842</v>
      </c>
      <c r="AI670" s="30">
        <v>3172931.5</v>
      </c>
      <c r="AJ670" s="30">
        <v>3275</v>
      </c>
      <c r="AK670" s="22">
        <v>12</v>
      </c>
      <c r="AN670" s="22" t="s">
        <v>143</v>
      </c>
      <c r="AP670" s="22" t="s">
        <v>381</v>
      </c>
      <c r="AU670" s="22">
        <v>1</v>
      </c>
      <c r="BI670" s="22">
        <v>1</v>
      </c>
    </row>
    <row r="671" spans="1:65" x14ac:dyDescent="0.2">
      <c r="A671" s="21" t="s">
        <v>3557</v>
      </c>
      <c r="B671" s="41">
        <v>1142755</v>
      </c>
      <c r="C671" s="29" t="s">
        <v>5403</v>
      </c>
      <c r="D671" s="41" t="s">
        <v>3558</v>
      </c>
      <c r="E671" s="22" t="s">
        <v>3559</v>
      </c>
      <c r="F671" s="30">
        <v>2798379.36</v>
      </c>
      <c r="G671" s="30">
        <v>93279312</v>
      </c>
      <c r="H671" s="22" t="s">
        <v>78</v>
      </c>
      <c r="J671" s="22" t="s">
        <v>112</v>
      </c>
      <c r="K671" s="45">
        <v>20110623</v>
      </c>
      <c r="M671" s="22">
        <v>20120619</v>
      </c>
      <c r="Q671" s="22" t="s">
        <v>80</v>
      </c>
      <c r="T671" s="22" t="s">
        <v>129</v>
      </c>
      <c r="U671" s="22" t="s">
        <v>82</v>
      </c>
      <c r="AF671" s="22" t="s">
        <v>83</v>
      </c>
      <c r="AH671" s="30">
        <v>34363112</v>
      </c>
      <c r="AI671" s="30">
        <v>1751044.5</v>
      </c>
      <c r="AJ671" s="30">
        <v>1334</v>
      </c>
      <c r="AK671" s="22">
        <v>12</v>
      </c>
      <c r="AN671" s="22" t="s">
        <v>5035</v>
      </c>
      <c r="BK671" s="22">
        <v>1</v>
      </c>
      <c r="BL671" s="22">
        <v>1</v>
      </c>
    </row>
    <row r="672" spans="1:65" x14ac:dyDescent="0.2">
      <c r="A672" s="21" t="s">
        <v>134</v>
      </c>
      <c r="B672" s="41">
        <v>27552</v>
      </c>
      <c r="C672" s="29" t="s">
        <v>5403</v>
      </c>
      <c r="D672" s="41" t="s">
        <v>135</v>
      </c>
      <c r="E672" s="22" t="s">
        <v>136</v>
      </c>
      <c r="F672" s="30">
        <v>16179216.455</v>
      </c>
      <c r="G672" s="30">
        <v>190343723</v>
      </c>
      <c r="H672" s="22" t="s">
        <v>78</v>
      </c>
      <c r="Q672" s="22" t="s">
        <v>80</v>
      </c>
      <c r="S672" s="22">
        <v>1</v>
      </c>
      <c r="T672" s="22" t="s">
        <v>81</v>
      </c>
      <c r="U672" s="22" t="s">
        <v>82</v>
      </c>
      <c r="AF672" s="22" t="s">
        <v>83</v>
      </c>
      <c r="AH672" s="30">
        <v>25082752</v>
      </c>
      <c r="AI672" s="30">
        <v>3988475.5</v>
      </c>
      <c r="AJ672" s="30">
        <v>2770</v>
      </c>
      <c r="AK672" s="22">
        <v>12</v>
      </c>
      <c r="AN672" s="22" t="s">
        <v>103</v>
      </c>
      <c r="AU672" s="22">
        <v>1</v>
      </c>
    </row>
    <row r="673" spans="1:65" x14ac:dyDescent="0.2">
      <c r="A673" s="21" t="s">
        <v>4729</v>
      </c>
      <c r="B673" s="41">
        <v>1111374</v>
      </c>
      <c r="C673" s="29" t="s">
        <v>5403</v>
      </c>
      <c r="D673" s="41" t="s">
        <v>4730</v>
      </c>
      <c r="E673" s="22" t="s">
        <v>4731</v>
      </c>
      <c r="F673" s="30">
        <v>8972036.1950000003</v>
      </c>
      <c r="G673" s="30">
        <v>105553367</v>
      </c>
      <c r="H673" s="22" t="s">
        <v>78</v>
      </c>
      <c r="J673" s="22" t="s">
        <v>174</v>
      </c>
      <c r="K673" s="45">
        <v>20070313</v>
      </c>
      <c r="L673" s="22" t="s">
        <v>4732</v>
      </c>
      <c r="Q673" s="22" t="s">
        <v>89</v>
      </c>
      <c r="T673" s="22" t="s">
        <v>129</v>
      </c>
      <c r="U673" s="22" t="s">
        <v>82</v>
      </c>
      <c r="AF673" s="22" t="s">
        <v>83</v>
      </c>
      <c r="AH673" s="30">
        <v>69869329</v>
      </c>
      <c r="AI673" s="30">
        <v>11732605.5</v>
      </c>
      <c r="AJ673" s="30">
        <v>8875</v>
      </c>
      <c r="AK673" s="22">
        <v>12</v>
      </c>
      <c r="AN673" s="22" t="s">
        <v>81</v>
      </c>
      <c r="AU673" s="22">
        <v>1</v>
      </c>
      <c r="AV673" s="22">
        <v>1</v>
      </c>
      <c r="AW673" s="22">
        <v>1</v>
      </c>
      <c r="BK673" s="22">
        <v>1</v>
      </c>
    </row>
    <row r="674" spans="1:65" x14ac:dyDescent="0.2">
      <c r="A674" s="21" t="s">
        <v>4044</v>
      </c>
      <c r="B674" s="41">
        <v>1163405</v>
      </c>
      <c r="C674" s="29" t="s">
        <v>5403</v>
      </c>
      <c r="D674" s="41" t="s">
        <v>4939</v>
      </c>
      <c r="E674" s="22" t="s">
        <v>4940</v>
      </c>
      <c r="F674" s="30">
        <v>15468218.4</v>
      </c>
      <c r="G674" s="30">
        <v>77341092</v>
      </c>
      <c r="H674" s="22" t="s">
        <v>88</v>
      </c>
      <c r="J674" s="22" t="s">
        <v>199</v>
      </c>
      <c r="K674" s="45">
        <v>20130507</v>
      </c>
      <c r="L674" s="22">
        <v>20180131</v>
      </c>
      <c r="Q674" s="22" t="s">
        <v>89</v>
      </c>
      <c r="T674" s="22" t="s">
        <v>81</v>
      </c>
      <c r="U674" s="22" t="s">
        <v>82</v>
      </c>
      <c r="AB674" s="22" t="s">
        <v>159</v>
      </c>
      <c r="AF674" s="22" t="s">
        <v>83</v>
      </c>
      <c r="AH674" s="30">
        <v>69928597</v>
      </c>
      <c r="AI674" s="30">
        <v>15912599.5</v>
      </c>
      <c r="AJ674" s="30">
        <v>9008</v>
      </c>
      <c r="AK674" s="22">
        <v>12</v>
      </c>
    </row>
    <row r="675" spans="1:65" x14ac:dyDescent="0.2">
      <c r="A675" s="21" t="s">
        <v>4195</v>
      </c>
      <c r="B675" s="41">
        <v>1170955</v>
      </c>
      <c r="C675" s="29" t="s">
        <v>5403</v>
      </c>
      <c r="D675" s="41" t="s">
        <v>4812</v>
      </c>
      <c r="E675" s="22" t="s">
        <v>4751</v>
      </c>
      <c r="F675" s="30">
        <v>9435068.5999999996</v>
      </c>
      <c r="G675" s="30">
        <v>94350686</v>
      </c>
      <c r="H675" s="22" t="s">
        <v>107</v>
      </c>
      <c r="J675" s="22" t="s">
        <v>199</v>
      </c>
      <c r="K675" s="45">
        <v>20140917</v>
      </c>
      <c r="L675" s="22">
        <v>20150331</v>
      </c>
      <c r="Q675" s="22" t="s">
        <v>89</v>
      </c>
      <c r="T675" s="22" t="s">
        <v>81</v>
      </c>
      <c r="U675" s="22" t="s">
        <v>82</v>
      </c>
      <c r="Z675" s="22" t="s">
        <v>88</v>
      </c>
      <c r="AA675" s="22" t="s">
        <v>360</v>
      </c>
      <c r="AF675" s="22" t="s">
        <v>83</v>
      </c>
      <c r="AH675" s="30">
        <v>14726472</v>
      </c>
      <c r="AI675" s="30">
        <v>1712030</v>
      </c>
      <c r="AJ675" s="30">
        <v>1979</v>
      </c>
      <c r="AK675" s="22">
        <v>12</v>
      </c>
    </row>
    <row r="676" spans="1:65" x14ac:dyDescent="0.2">
      <c r="A676" s="21" t="s">
        <v>5388</v>
      </c>
      <c r="B676" s="41">
        <v>1181436</v>
      </c>
      <c r="C676" s="29" t="s">
        <v>5403</v>
      </c>
      <c r="D676" s="41" t="s">
        <v>5389</v>
      </c>
      <c r="E676" s="22" t="s">
        <v>5390</v>
      </c>
      <c r="F676" s="30">
        <v>1014000</v>
      </c>
      <c r="G676" s="30">
        <v>5200000</v>
      </c>
      <c r="H676" s="22" t="s">
        <v>77</v>
      </c>
      <c r="J676" s="22" t="s">
        <v>4045</v>
      </c>
      <c r="K676" s="45">
        <v>20180717</v>
      </c>
      <c r="Q676" s="22" t="s">
        <v>89</v>
      </c>
      <c r="T676" s="22" t="s">
        <v>118</v>
      </c>
      <c r="U676" s="22" t="s">
        <v>82</v>
      </c>
      <c r="AF676" s="22" t="s">
        <v>83</v>
      </c>
      <c r="AH676" s="30">
        <v>137700</v>
      </c>
      <c r="AI676" s="30">
        <v>19309</v>
      </c>
      <c r="AJ676" s="30">
        <v>32</v>
      </c>
      <c r="AK676" s="22">
        <v>5</v>
      </c>
    </row>
    <row r="677" spans="1:65" x14ac:dyDescent="0.2">
      <c r="A677" s="21" t="s">
        <v>958</v>
      </c>
      <c r="B677" s="41">
        <v>21848</v>
      </c>
      <c r="C677" s="29" t="s">
        <v>5403</v>
      </c>
      <c r="D677" s="41" t="s">
        <v>959</v>
      </c>
      <c r="E677" s="22" t="s">
        <v>960</v>
      </c>
      <c r="F677" s="30">
        <v>2354128</v>
      </c>
      <c r="G677" s="30">
        <v>33630400</v>
      </c>
      <c r="H677" s="22" t="s">
        <v>78</v>
      </c>
      <c r="Q677" s="22" t="s">
        <v>80</v>
      </c>
      <c r="T677" s="22" t="s">
        <v>202</v>
      </c>
      <c r="U677" s="22" t="s">
        <v>82</v>
      </c>
      <c r="AF677" s="22" t="s">
        <v>83</v>
      </c>
      <c r="AH677" s="30">
        <v>4148420</v>
      </c>
      <c r="AI677" s="30">
        <v>322698.5</v>
      </c>
      <c r="AJ677" s="30">
        <v>389</v>
      </c>
      <c r="AK677" s="22">
        <v>12</v>
      </c>
      <c r="AN677" s="22" t="s">
        <v>1314</v>
      </c>
      <c r="AU677" s="22">
        <v>1</v>
      </c>
      <c r="AV677" s="22">
        <v>1</v>
      </c>
      <c r="BA677" s="22">
        <v>1</v>
      </c>
      <c r="BD677" s="22">
        <v>1</v>
      </c>
      <c r="BG677" s="22">
        <v>1</v>
      </c>
      <c r="BK677" s="22">
        <v>1</v>
      </c>
      <c r="BL677" s="22">
        <v>1</v>
      </c>
      <c r="BM677" s="41" t="s">
        <v>10515</v>
      </c>
    </row>
    <row r="678" spans="1:65" x14ac:dyDescent="0.2">
      <c r="A678" s="21" t="s">
        <v>4320</v>
      </c>
      <c r="B678" s="41">
        <v>1177425</v>
      </c>
      <c r="C678" s="29" t="s">
        <v>5403</v>
      </c>
      <c r="D678" s="41" t="s">
        <v>4321</v>
      </c>
      <c r="E678" s="22" t="s">
        <v>4322</v>
      </c>
      <c r="F678" s="30">
        <v>59279350.950000003</v>
      </c>
      <c r="G678" s="30">
        <v>395195673</v>
      </c>
      <c r="H678" s="22" t="s">
        <v>78</v>
      </c>
      <c r="J678" s="22" t="s">
        <v>321</v>
      </c>
      <c r="K678" s="45">
        <v>20160711</v>
      </c>
      <c r="Q678" s="22" t="s">
        <v>80</v>
      </c>
      <c r="S678" s="22">
        <v>1</v>
      </c>
      <c r="T678" s="22" t="s">
        <v>81</v>
      </c>
      <c r="U678" s="22" t="s">
        <v>82</v>
      </c>
      <c r="AF678" s="22" t="s">
        <v>102</v>
      </c>
      <c r="AH678" s="30">
        <v>105303296</v>
      </c>
      <c r="AI678" s="30">
        <v>22561676</v>
      </c>
      <c r="AJ678" s="30">
        <v>15170</v>
      </c>
      <c r="AK678" s="22">
        <v>12</v>
      </c>
      <c r="AL678" s="22" t="s">
        <v>10669</v>
      </c>
      <c r="BH678" s="22">
        <v>1</v>
      </c>
    </row>
    <row r="679" spans="1:65" x14ac:dyDescent="0.2">
      <c r="A679" s="21" t="s">
        <v>961</v>
      </c>
      <c r="B679" s="41">
        <v>1023988</v>
      </c>
      <c r="C679" s="29" t="s">
        <v>5403</v>
      </c>
      <c r="D679" s="41" t="s">
        <v>962</v>
      </c>
      <c r="E679" s="22" t="s">
        <v>963</v>
      </c>
      <c r="F679" s="30">
        <v>15529135.4</v>
      </c>
      <c r="G679" s="30">
        <v>388228385</v>
      </c>
      <c r="H679" s="22" t="s">
        <v>78</v>
      </c>
      <c r="Q679" s="22" t="s">
        <v>80</v>
      </c>
      <c r="T679" s="22" t="s">
        <v>118</v>
      </c>
      <c r="U679" s="22" t="s">
        <v>82</v>
      </c>
      <c r="AF679" s="22" t="s">
        <v>83</v>
      </c>
      <c r="AH679" s="30">
        <v>65343155</v>
      </c>
      <c r="AI679" s="30">
        <v>4685731.5</v>
      </c>
      <c r="AJ679" s="30">
        <v>5171</v>
      </c>
      <c r="AK679" s="22">
        <v>12</v>
      </c>
      <c r="AN679" s="22" t="s">
        <v>118</v>
      </c>
      <c r="AU679" s="22">
        <v>1</v>
      </c>
    </row>
    <row r="680" spans="1:65" x14ac:dyDescent="0.2">
      <c r="A680" s="21" t="s">
        <v>591</v>
      </c>
      <c r="B680" s="41">
        <v>1023685</v>
      </c>
      <c r="C680" s="29" t="s">
        <v>5403</v>
      </c>
      <c r="D680" s="41" t="s">
        <v>592</v>
      </c>
      <c r="E680" s="22" t="s">
        <v>593</v>
      </c>
      <c r="F680" s="30">
        <v>3858159.13</v>
      </c>
      <c r="G680" s="30">
        <v>110233118</v>
      </c>
      <c r="H680" s="22" t="s">
        <v>78</v>
      </c>
      <c r="Q680" s="22" t="s">
        <v>80</v>
      </c>
      <c r="T680" s="22" t="s">
        <v>118</v>
      </c>
      <c r="U680" s="22" t="s">
        <v>82</v>
      </c>
      <c r="AF680" s="22" t="s">
        <v>83</v>
      </c>
      <c r="AH680" s="30">
        <v>10420612</v>
      </c>
      <c r="AI680" s="30">
        <v>527980.5</v>
      </c>
      <c r="AJ680" s="30">
        <v>526</v>
      </c>
      <c r="AK680" s="22">
        <v>12</v>
      </c>
      <c r="AM680" s="22" t="s">
        <v>522</v>
      </c>
      <c r="AP680" s="22" t="s">
        <v>170</v>
      </c>
      <c r="AV680" s="22">
        <v>1</v>
      </c>
      <c r="BC680" s="22">
        <v>1</v>
      </c>
      <c r="BD680" s="22">
        <v>1</v>
      </c>
    </row>
    <row r="681" spans="1:65" x14ac:dyDescent="0.2">
      <c r="A681" s="21" t="s">
        <v>551</v>
      </c>
      <c r="B681" s="41">
        <v>1023974</v>
      </c>
      <c r="C681" s="29" t="s">
        <v>5403</v>
      </c>
      <c r="D681" s="41" t="s">
        <v>552</v>
      </c>
      <c r="E681" s="22" t="s">
        <v>553</v>
      </c>
      <c r="F681" s="30">
        <v>11075949.92</v>
      </c>
      <c r="G681" s="30">
        <v>69224687</v>
      </c>
      <c r="H681" s="22" t="s">
        <v>78</v>
      </c>
      <c r="Q681" s="22" t="s">
        <v>80</v>
      </c>
      <c r="T681" s="22" t="s">
        <v>81</v>
      </c>
      <c r="U681" s="22" t="s">
        <v>82</v>
      </c>
      <c r="AF681" s="22" t="s">
        <v>83</v>
      </c>
      <c r="AH681" s="30">
        <v>21720893</v>
      </c>
      <c r="AI681" s="30">
        <v>4819788</v>
      </c>
      <c r="AJ681" s="30">
        <v>4398</v>
      </c>
      <c r="AK681" s="22">
        <v>12</v>
      </c>
      <c r="AN681" s="22" t="s">
        <v>129</v>
      </c>
      <c r="AU681" s="22">
        <v>1</v>
      </c>
    </row>
    <row r="682" spans="1:65" x14ac:dyDescent="0.2">
      <c r="A682" s="21" t="s">
        <v>964</v>
      </c>
      <c r="B682" s="41">
        <v>21630</v>
      </c>
      <c r="C682" s="29" t="s">
        <v>5403</v>
      </c>
      <c r="D682" s="41" t="s">
        <v>965</v>
      </c>
      <c r="E682" s="22" t="s">
        <v>966</v>
      </c>
      <c r="F682" s="30">
        <v>4996845.1500000004</v>
      </c>
      <c r="G682" s="30">
        <v>45425865</v>
      </c>
      <c r="H682" s="22" t="s">
        <v>78</v>
      </c>
      <c r="Q682" s="22" t="s">
        <v>80</v>
      </c>
      <c r="T682" s="22" t="s">
        <v>81</v>
      </c>
      <c r="U682" s="22" t="s">
        <v>82</v>
      </c>
      <c r="AF682" s="22" t="s">
        <v>83</v>
      </c>
      <c r="AH682" s="30">
        <v>29294484</v>
      </c>
      <c r="AI682" s="30">
        <v>6898469.5</v>
      </c>
      <c r="AJ682" s="30">
        <v>4118</v>
      </c>
      <c r="AK682" s="22">
        <v>12</v>
      </c>
      <c r="AS682" s="22" t="s">
        <v>568</v>
      </c>
      <c r="AU682" s="22">
        <v>1</v>
      </c>
      <c r="BL682" s="22">
        <v>1</v>
      </c>
    </row>
    <row r="683" spans="1:65" x14ac:dyDescent="0.2">
      <c r="A683" s="21" t="s">
        <v>4103</v>
      </c>
      <c r="B683" s="41">
        <v>1165300</v>
      </c>
      <c r="C683" s="29" t="s">
        <v>5403</v>
      </c>
      <c r="D683" s="41" t="s">
        <v>4104</v>
      </c>
      <c r="E683" s="22" t="s">
        <v>4105</v>
      </c>
      <c r="F683" s="30">
        <v>52369890.390000001</v>
      </c>
      <c r="G683" s="30">
        <v>73760409</v>
      </c>
      <c r="H683" s="22" t="s">
        <v>4472</v>
      </c>
      <c r="J683" s="22" t="s">
        <v>2719</v>
      </c>
      <c r="K683" s="45">
        <v>20131213</v>
      </c>
      <c r="Q683" s="22" t="s">
        <v>80</v>
      </c>
      <c r="R683" s="22">
        <v>1</v>
      </c>
      <c r="S683" s="22">
        <v>1</v>
      </c>
      <c r="T683" s="22" t="s">
        <v>81</v>
      </c>
      <c r="U683" s="22" t="s">
        <v>82</v>
      </c>
      <c r="AF683" s="22" t="s">
        <v>83</v>
      </c>
      <c r="AH683" s="30">
        <v>48501598</v>
      </c>
      <c r="AI683" s="30">
        <v>69624106</v>
      </c>
      <c r="AJ683" s="30">
        <v>32183</v>
      </c>
      <c r="AK683" s="22">
        <v>12</v>
      </c>
    </row>
    <row r="684" spans="1:65" x14ac:dyDescent="0.2">
      <c r="A684" s="21" t="s">
        <v>3794</v>
      </c>
      <c r="B684" s="41">
        <v>1150705</v>
      </c>
      <c r="C684" s="29" t="s">
        <v>5403</v>
      </c>
      <c r="D684" s="41" t="s">
        <v>3795</v>
      </c>
      <c r="E684" s="22" t="s">
        <v>3796</v>
      </c>
      <c r="F684" s="30">
        <v>4774367.91</v>
      </c>
      <c r="G684" s="30">
        <v>73451814</v>
      </c>
      <c r="H684" s="22" t="s">
        <v>88</v>
      </c>
      <c r="J684" s="22" t="s">
        <v>112</v>
      </c>
      <c r="K684" s="45">
        <v>20120206</v>
      </c>
      <c r="M684" s="22">
        <v>20140811</v>
      </c>
      <c r="P684" s="22" t="s">
        <v>93</v>
      </c>
      <c r="Q684" s="22" t="s">
        <v>80</v>
      </c>
      <c r="T684" s="22" t="s">
        <v>36</v>
      </c>
      <c r="U684" s="22" t="s">
        <v>36</v>
      </c>
      <c r="V684" s="22" t="s">
        <v>3797</v>
      </c>
      <c r="W684" s="22" t="s">
        <v>3278</v>
      </c>
      <c r="AB684" s="22" t="s">
        <v>673</v>
      </c>
      <c r="AF684" s="22" t="s">
        <v>83</v>
      </c>
      <c r="AH684" s="30">
        <v>27611505</v>
      </c>
      <c r="AI684" s="30">
        <v>4200638</v>
      </c>
      <c r="AJ684" s="30">
        <v>5728</v>
      </c>
      <c r="AK684" s="22">
        <v>12</v>
      </c>
    </row>
    <row r="685" spans="1:65" x14ac:dyDescent="0.2">
      <c r="A685" s="21" t="s">
        <v>2661</v>
      </c>
      <c r="B685" s="41">
        <v>1112804</v>
      </c>
      <c r="C685" s="29" t="s">
        <v>5403</v>
      </c>
      <c r="D685" s="41" t="s">
        <v>2662</v>
      </c>
      <c r="E685" s="22" t="s">
        <v>2663</v>
      </c>
      <c r="F685" s="30">
        <v>11414285.68</v>
      </c>
      <c r="G685" s="30">
        <v>326122448</v>
      </c>
      <c r="H685" s="22" t="s">
        <v>78</v>
      </c>
      <c r="J685" s="22" t="s">
        <v>321</v>
      </c>
      <c r="K685" s="45">
        <v>20071029</v>
      </c>
      <c r="P685" s="22" t="s">
        <v>93</v>
      </c>
      <c r="Q685" s="22" t="s">
        <v>80</v>
      </c>
      <c r="S685" s="22">
        <v>1</v>
      </c>
      <c r="T685" s="22" t="s">
        <v>81</v>
      </c>
      <c r="U685" s="22" t="s">
        <v>82</v>
      </c>
      <c r="AF685" s="22" t="s">
        <v>83</v>
      </c>
      <c r="AH685" s="30">
        <v>96240033</v>
      </c>
      <c r="AI685" s="30">
        <v>7139713</v>
      </c>
      <c r="AJ685" s="30">
        <v>5677</v>
      </c>
      <c r="AK685" s="22">
        <v>12</v>
      </c>
      <c r="AS685" s="22" t="s">
        <v>568</v>
      </c>
      <c r="BM685" s="41" t="s">
        <v>151</v>
      </c>
    </row>
    <row r="686" spans="1:65" x14ac:dyDescent="0.2">
      <c r="A686" s="21" t="s">
        <v>2900</v>
      </c>
      <c r="B686" s="41">
        <v>1118373</v>
      </c>
      <c r="C686" s="29" t="s">
        <v>5403</v>
      </c>
      <c r="D686" s="41" t="s">
        <v>4877</v>
      </c>
      <c r="E686" s="22" t="s">
        <v>4878</v>
      </c>
      <c r="F686" s="30">
        <v>21084842.375</v>
      </c>
      <c r="G686" s="30">
        <v>168678739</v>
      </c>
      <c r="H686" s="22" t="s">
        <v>78</v>
      </c>
      <c r="J686" s="22" t="s">
        <v>199</v>
      </c>
      <c r="K686" s="45">
        <v>20080512</v>
      </c>
      <c r="L686" s="22">
        <v>20090908</v>
      </c>
      <c r="Q686" s="22" t="s">
        <v>89</v>
      </c>
      <c r="T686" s="22" t="s">
        <v>118</v>
      </c>
      <c r="U686" s="22" t="s">
        <v>82</v>
      </c>
      <c r="AF686" s="22" t="s">
        <v>83</v>
      </c>
      <c r="AH686" s="30">
        <v>333614472</v>
      </c>
      <c r="AI686" s="30">
        <v>50762366.5</v>
      </c>
      <c r="AJ686" s="30">
        <v>27010</v>
      </c>
      <c r="AK686" s="22">
        <v>12</v>
      </c>
      <c r="AL686" s="22" t="s">
        <v>1157</v>
      </c>
      <c r="AN686" s="22" t="s">
        <v>129</v>
      </c>
      <c r="BM686" s="41" t="s">
        <v>151</v>
      </c>
    </row>
    <row r="687" spans="1:65" x14ac:dyDescent="0.2">
      <c r="A687" s="21" t="s">
        <v>2409</v>
      </c>
      <c r="B687" s="41">
        <v>822281</v>
      </c>
      <c r="C687" s="29" t="s">
        <v>5403</v>
      </c>
      <c r="D687" s="41" t="s">
        <v>2410</v>
      </c>
      <c r="E687" s="22" t="s">
        <v>2411</v>
      </c>
      <c r="F687" s="30">
        <v>1558232.27</v>
      </c>
      <c r="G687" s="30">
        <v>22260461</v>
      </c>
      <c r="H687" s="22" t="s">
        <v>78</v>
      </c>
      <c r="J687" s="22" t="s">
        <v>321</v>
      </c>
      <c r="K687" s="45">
        <v>20061129</v>
      </c>
      <c r="Q687" s="22" t="s">
        <v>80</v>
      </c>
      <c r="T687" s="22" t="s">
        <v>81</v>
      </c>
      <c r="U687" s="22" t="s">
        <v>82</v>
      </c>
      <c r="AF687" s="22" t="s">
        <v>83</v>
      </c>
      <c r="AH687" s="30">
        <v>1569495</v>
      </c>
      <c r="AI687" s="30">
        <v>177529.5</v>
      </c>
      <c r="AJ687" s="30">
        <v>202</v>
      </c>
      <c r="AK687" s="22">
        <v>12</v>
      </c>
    </row>
    <row r="688" spans="1:65" x14ac:dyDescent="0.2">
      <c r="A688" s="21" t="s">
        <v>1038</v>
      </c>
      <c r="B688" s="41">
        <v>1051020</v>
      </c>
      <c r="C688" s="29" t="s">
        <v>5403</v>
      </c>
      <c r="D688" s="41" t="s">
        <v>1039</v>
      </c>
      <c r="E688" s="22" t="s">
        <v>1040</v>
      </c>
      <c r="F688" s="30">
        <v>3469412.52</v>
      </c>
      <c r="G688" s="30">
        <v>57823542</v>
      </c>
      <c r="H688" s="22" t="s">
        <v>78</v>
      </c>
      <c r="Q688" s="22" t="s">
        <v>89</v>
      </c>
      <c r="T688" s="22" t="s">
        <v>81</v>
      </c>
      <c r="U688" s="22" t="s">
        <v>82</v>
      </c>
      <c r="AF688" s="22" t="s">
        <v>83</v>
      </c>
      <c r="AH688" s="30">
        <v>48641471</v>
      </c>
      <c r="AI688" s="30">
        <v>4165637</v>
      </c>
      <c r="AJ688" s="30">
        <v>2948</v>
      </c>
      <c r="AK688" s="22">
        <v>12</v>
      </c>
      <c r="AN688" s="22" t="s">
        <v>589</v>
      </c>
      <c r="AU688" s="22">
        <v>1</v>
      </c>
      <c r="BE688" s="22">
        <v>1</v>
      </c>
      <c r="BJ688" s="22">
        <v>1</v>
      </c>
      <c r="BK688" s="22">
        <v>1</v>
      </c>
      <c r="BM688" s="41" t="s">
        <v>10517</v>
      </c>
    </row>
    <row r="689" spans="1:65" x14ac:dyDescent="0.2">
      <c r="A689" s="21" t="s">
        <v>3361</v>
      </c>
      <c r="B689" s="41">
        <v>1138835</v>
      </c>
      <c r="C689" s="29" t="s">
        <v>5403</v>
      </c>
      <c r="D689" s="41" t="s">
        <v>3362</v>
      </c>
      <c r="E689" s="22" t="s">
        <v>3363</v>
      </c>
      <c r="F689" s="30">
        <v>85275321.959999993</v>
      </c>
      <c r="G689" s="30">
        <v>36133611</v>
      </c>
      <c r="H689" s="22" t="s">
        <v>78</v>
      </c>
      <c r="J689" s="22" t="s">
        <v>321</v>
      </c>
      <c r="K689" s="45">
        <v>20101104</v>
      </c>
      <c r="Q689" s="22" t="s">
        <v>80</v>
      </c>
      <c r="S689" s="22">
        <v>1</v>
      </c>
      <c r="T689" s="22" t="s">
        <v>81</v>
      </c>
      <c r="U689" s="22" t="s">
        <v>82</v>
      </c>
      <c r="AF689" s="22" t="s">
        <v>83</v>
      </c>
      <c r="AH689" s="30">
        <v>37791544</v>
      </c>
      <c r="AI689" s="30">
        <v>62449611.5</v>
      </c>
      <c r="AJ689" s="30">
        <v>22309</v>
      </c>
      <c r="AK689" s="22">
        <v>12</v>
      </c>
      <c r="AN689" s="22" t="s">
        <v>472</v>
      </c>
      <c r="AU689" s="22">
        <v>1</v>
      </c>
      <c r="AV689" s="22">
        <v>1</v>
      </c>
      <c r="BC689" s="22">
        <v>1</v>
      </c>
      <c r="BD689" s="22">
        <v>1</v>
      </c>
    </row>
    <row r="690" spans="1:65" x14ac:dyDescent="0.2">
      <c r="A690" s="21" t="s">
        <v>2941</v>
      </c>
      <c r="B690" s="41">
        <v>1104476</v>
      </c>
      <c r="C690" s="29" t="s">
        <v>5403</v>
      </c>
      <c r="D690" s="41" t="s">
        <v>2942</v>
      </c>
      <c r="E690" s="22" t="s">
        <v>2943</v>
      </c>
      <c r="F690" s="30">
        <v>3979704.9</v>
      </c>
      <c r="G690" s="30">
        <v>132656830</v>
      </c>
      <c r="H690" s="22" t="s">
        <v>78</v>
      </c>
      <c r="J690" s="22" t="s">
        <v>199</v>
      </c>
      <c r="K690" s="45">
        <v>20080704</v>
      </c>
      <c r="L690" s="22">
        <v>20100721</v>
      </c>
      <c r="Q690" s="22" t="s">
        <v>89</v>
      </c>
      <c r="T690" s="22" t="s">
        <v>118</v>
      </c>
      <c r="U690" s="22" t="s">
        <v>82</v>
      </c>
      <c r="AF690" s="22" t="s">
        <v>83</v>
      </c>
      <c r="AH690" s="30">
        <v>24404290</v>
      </c>
      <c r="AI690" s="30">
        <v>1015970.5</v>
      </c>
      <c r="AJ690" s="30">
        <v>1645</v>
      </c>
      <c r="AK690" s="22">
        <v>10</v>
      </c>
      <c r="AN690" s="22" t="s">
        <v>118</v>
      </c>
      <c r="BM690" s="41" t="s">
        <v>151</v>
      </c>
    </row>
    <row r="691" spans="1:65" x14ac:dyDescent="0.2">
      <c r="A691" s="21" t="s">
        <v>973</v>
      </c>
      <c r="B691" s="41">
        <v>41773</v>
      </c>
      <c r="C691" s="29" t="s">
        <v>5403</v>
      </c>
      <c r="D691" s="41" t="s">
        <v>974</v>
      </c>
      <c r="E691" s="22" t="s">
        <v>975</v>
      </c>
      <c r="F691" s="30">
        <v>5871726.7000000002</v>
      </c>
      <c r="G691" s="30">
        <v>58717267</v>
      </c>
      <c r="H691" s="22" t="s">
        <v>78</v>
      </c>
      <c r="I691" s="22" t="s">
        <v>142</v>
      </c>
      <c r="Q691" s="22" t="s">
        <v>80</v>
      </c>
      <c r="T691" s="22" t="s">
        <v>81</v>
      </c>
      <c r="U691" s="22" t="s">
        <v>82</v>
      </c>
      <c r="AF691" s="22" t="s">
        <v>83</v>
      </c>
      <c r="AH691" s="30">
        <v>3633710</v>
      </c>
      <c r="AI691" s="30">
        <v>386624.5</v>
      </c>
      <c r="AJ691" s="30">
        <v>602</v>
      </c>
      <c r="AK691" s="22">
        <v>10</v>
      </c>
      <c r="AL691" s="22" t="s">
        <v>976</v>
      </c>
      <c r="AU691" s="22">
        <v>1</v>
      </c>
      <c r="BF691" s="22">
        <v>1</v>
      </c>
      <c r="BM691" s="41" t="s">
        <v>898</v>
      </c>
    </row>
    <row r="692" spans="1:65" x14ac:dyDescent="0.2">
      <c r="A692" s="21" t="s">
        <v>1359</v>
      </c>
      <c r="B692" s="41">
        <v>20034</v>
      </c>
      <c r="C692" s="29" t="s">
        <v>5403</v>
      </c>
      <c r="D692" s="41" t="s">
        <v>1360</v>
      </c>
      <c r="E692" s="22" t="s">
        <v>1361</v>
      </c>
      <c r="F692" s="30">
        <v>482541.62</v>
      </c>
      <c r="G692" s="30">
        <v>48254162</v>
      </c>
      <c r="H692" s="22" t="s">
        <v>78</v>
      </c>
      <c r="Q692" s="22" t="s">
        <v>80</v>
      </c>
      <c r="T692" s="22" t="s">
        <v>81</v>
      </c>
      <c r="U692" s="22" t="s">
        <v>82</v>
      </c>
      <c r="AF692" s="22" t="s">
        <v>83</v>
      </c>
      <c r="AH692" s="30">
        <v>17353184</v>
      </c>
      <c r="AI692" s="30">
        <v>457963</v>
      </c>
      <c r="AJ692" s="30">
        <v>661</v>
      </c>
      <c r="AK692" s="22">
        <v>12</v>
      </c>
      <c r="AN692" s="22" t="s">
        <v>543</v>
      </c>
      <c r="AU692" s="22">
        <v>1</v>
      </c>
      <c r="BG692" s="22">
        <v>1</v>
      </c>
      <c r="BL692" s="22">
        <v>1</v>
      </c>
    </row>
    <row r="693" spans="1:65" x14ac:dyDescent="0.2">
      <c r="A693" s="21" t="s">
        <v>1291</v>
      </c>
      <c r="B693" s="41">
        <v>821224</v>
      </c>
      <c r="C693" s="29" t="s">
        <v>5403</v>
      </c>
      <c r="D693" s="41" t="s">
        <v>1292</v>
      </c>
      <c r="E693" s="22" t="s">
        <v>1293</v>
      </c>
      <c r="F693" s="30">
        <v>950304.75</v>
      </c>
      <c r="G693" s="30">
        <v>63353650</v>
      </c>
      <c r="H693" s="22" t="s">
        <v>78</v>
      </c>
      <c r="J693" s="22" t="s">
        <v>112</v>
      </c>
      <c r="M693" s="22">
        <v>20050422</v>
      </c>
      <c r="Q693" s="22" t="s">
        <v>80</v>
      </c>
      <c r="T693" s="22" t="s">
        <v>118</v>
      </c>
      <c r="U693" s="22" t="s">
        <v>82</v>
      </c>
      <c r="AF693" s="22" t="s">
        <v>83</v>
      </c>
      <c r="AH693" s="30">
        <v>13292091</v>
      </c>
      <c r="AI693" s="30">
        <v>377209.5</v>
      </c>
      <c r="AJ693" s="30">
        <v>304</v>
      </c>
      <c r="AK693" s="22">
        <v>12</v>
      </c>
    </row>
    <row r="694" spans="1:65" x14ac:dyDescent="0.2">
      <c r="A694" s="21" t="s">
        <v>3170</v>
      </c>
      <c r="B694" s="41">
        <v>1119958</v>
      </c>
      <c r="C694" s="29" t="s">
        <v>5403</v>
      </c>
      <c r="D694" s="41" t="s">
        <v>3171</v>
      </c>
      <c r="E694" s="22" t="s">
        <v>3172</v>
      </c>
      <c r="F694" s="30">
        <v>262573.72499999998</v>
      </c>
      <c r="G694" s="30">
        <v>10502949</v>
      </c>
      <c r="H694" s="22" t="s">
        <v>78</v>
      </c>
      <c r="J694" s="22" t="s">
        <v>199</v>
      </c>
      <c r="K694" s="45">
        <v>20100107</v>
      </c>
      <c r="L694" s="22">
        <v>20120425</v>
      </c>
      <c r="Q694" s="22" t="s">
        <v>89</v>
      </c>
      <c r="T694" s="22" t="s">
        <v>81</v>
      </c>
      <c r="U694" s="22" t="s">
        <v>82</v>
      </c>
      <c r="AF694" s="22" t="s">
        <v>83</v>
      </c>
      <c r="AH694" s="30">
        <v>2258526</v>
      </c>
      <c r="AI694" s="30">
        <v>130501.5</v>
      </c>
      <c r="AJ694" s="30">
        <v>208</v>
      </c>
      <c r="AK694" s="22">
        <v>12</v>
      </c>
      <c r="AN694" s="22" t="s">
        <v>81</v>
      </c>
      <c r="AR694" s="22" t="s">
        <v>3173</v>
      </c>
      <c r="AV694" s="22">
        <v>1</v>
      </c>
      <c r="BC694" s="22">
        <v>1</v>
      </c>
      <c r="BD694" s="22">
        <v>1</v>
      </c>
    </row>
    <row r="695" spans="1:65" x14ac:dyDescent="0.2">
      <c r="A695" s="21" t="s">
        <v>4826</v>
      </c>
      <c r="B695" s="41">
        <v>1180518</v>
      </c>
      <c r="C695" s="29" t="s">
        <v>5403</v>
      </c>
      <c r="D695" s="41" t="s">
        <v>4827</v>
      </c>
      <c r="E695" s="22" t="s">
        <v>4828</v>
      </c>
      <c r="F695" s="30">
        <v>1706250</v>
      </c>
      <c r="G695" s="30">
        <v>11375000</v>
      </c>
      <c r="H695" s="22" t="s">
        <v>77</v>
      </c>
      <c r="J695" s="22" t="s">
        <v>4045</v>
      </c>
      <c r="K695" s="45">
        <v>20171129</v>
      </c>
      <c r="Q695" s="22" t="s">
        <v>89</v>
      </c>
      <c r="T695" s="22" t="s">
        <v>118</v>
      </c>
      <c r="U695" s="22" t="s">
        <v>82</v>
      </c>
      <c r="AF695" s="22" t="s">
        <v>83</v>
      </c>
      <c r="AH695" s="30">
        <v>242020</v>
      </c>
      <c r="AI695" s="30">
        <v>54174</v>
      </c>
      <c r="AJ695" s="30">
        <v>70</v>
      </c>
      <c r="AK695" s="22">
        <v>11</v>
      </c>
    </row>
    <row r="696" spans="1:65" x14ac:dyDescent="0.2">
      <c r="A696" s="21" t="s">
        <v>3100</v>
      </c>
      <c r="B696" s="41">
        <v>1124660</v>
      </c>
      <c r="C696" s="29" t="s">
        <v>5403</v>
      </c>
      <c r="D696" s="41" t="s">
        <v>3101</v>
      </c>
      <c r="E696" s="22" t="s">
        <v>3102</v>
      </c>
      <c r="F696" s="30">
        <v>16673336.5</v>
      </c>
      <c r="G696" s="30">
        <v>19615690</v>
      </c>
      <c r="H696" s="22" t="s">
        <v>107</v>
      </c>
      <c r="J696" s="22" t="s">
        <v>199</v>
      </c>
      <c r="K696" s="45">
        <v>20090922</v>
      </c>
      <c r="L696" s="22">
        <v>20111006</v>
      </c>
      <c r="Q696" s="22" t="s">
        <v>89</v>
      </c>
      <c r="S696" s="22">
        <v>1</v>
      </c>
      <c r="T696" s="22" t="s">
        <v>81</v>
      </c>
      <c r="U696" s="22" t="s">
        <v>82</v>
      </c>
      <c r="Z696" s="22" t="s">
        <v>853</v>
      </c>
      <c r="AA696" s="22" t="s">
        <v>1778</v>
      </c>
      <c r="AF696" s="22" t="s">
        <v>83</v>
      </c>
      <c r="AH696" s="30">
        <v>5540266</v>
      </c>
      <c r="AI696" s="30">
        <v>6580853.5</v>
      </c>
      <c r="AJ696" s="30">
        <v>4321</v>
      </c>
      <c r="AK696" s="22">
        <v>12</v>
      </c>
    </row>
    <row r="697" spans="1:65" x14ac:dyDescent="0.2">
      <c r="A697" s="21" t="s">
        <v>978</v>
      </c>
      <c r="B697" s="41">
        <v>1063002</v>
      </c>
      <c r="C697" s="29" t="s">
        <v>5403</v>
      </c>
      <c r="D697" s="41" t="s">
        <v>979</v>
      </c>
      <c r="E697" s="22" t="s">
        <v>980</v>
      </c>
      <c r="F697" s="30">
        <v>2206471.9049999998</v>
      </c>
      <c r="G697" s="30">
        <v>40117671</v>
      </c>
      <c r="H697" s="22" t="s">
        <v>78</v>
      </c>
      <c r="Q697" s="22" t="s">
        <v>80</v>
      </c>
      <c r="T697" s="22" t="s">
        <v>118</v>
      </c>
      <c r="U697" s="22" t="s">
        <v>82</v>
      </c>
      <c r="AF697" s="22" t="s">
        <v>83</v>
      </c>
      <c r="AH697" s="30">
        <v>13064342</v>
      </c>
      <c r="AI697" s="30">
        <v>1444994</v>
      </c>
      <c r="AJ697" s="30">
        <v>1240</v>
      </c>
      <c r="AK697" s="22">
        <v>12</v>
      </c>
      <c r="AN697" s="22" t="s">
        <v>81</v>
      </c>
      <c r="AS697" s="22" t="s">
        <v>84</v>
      </c>
      <c r="AU697" s="22">
        <v>1</v>
      </c>
      <c r="BD697" s="22">
        <v>1</v>
      </c>
    </row>
    <row r="698" spans="1:65" x14ac:dyDescent="0.2">
      <c r="A698" s="21" t="s">
        <v>3364</v>
      </c>
      <c r="B698" s="41">
        <v>1134725</v>
      </c>
      <c r="C698" s="29" t="s">
        <v>5403</v>
      </c>
      <c r="D698" s="41" t="s">
        <v>3365</v>
      </c>
      <c r="E698" s="22" t="s">
        <v>3366</v>
      </c>
      <c r="F698" s="30">
        <v>10608660.789999999</v>
      </c>
      <c r="G698" s="30">
        <v>17980781</v>
      </c>
      <c r="H698" s="22" t="s">
        <v>131</v>
      </c>
      <c r="J698" s="22" t="s">
        <v>2719</v>
      </c>
      <c r="K698" s="45">
        <v>20101116</v>
      </c>
      <c r="Q698" s="22" t="s">
        <v>80</v>
      </c>
      <c r="T698" s="22" t="s">
        <v>36</v>
      </c>
      <c r="U698" s="22" t="s">
        <v>36</v>
      </c>
      <c r="V698" s="22" t="s">
        <v>1655</v>
      </c>
      <c r="W698" s="22" t="s">
        <v>300</v>
      </c>
      <c r="AF698" s="22" t="s">
        <v>102</v>
      </c>
      <c r="AH698" s="30">
        <v>18517959</v>
      </c>
      <c r="AI698" s="30">
        <v>2538821.5</v>
      </c>
      <c r="AJ698" s="30">
        <v>1295</v>
      </c>
      <c r="AK698" s="22">
        <v>12</v>
      </c>
      <c r="AQ698" s="22" t="s">
        <v>2845</v>
      </c>
      <c r="AT698" s="22">
        <v>1</v>
      </c>
    </row>
    <row r="699" spans="1:65" x14ac:dyDescent="0.2">
      <c r="A699" s="21" t="s">
        <v>3565</v>
      </c>
      <c r="B699" s="41">
        <v>1136240</v>
      </c>
      <c r="C699" s="29" t="s">
        <v>5403</v>
      </c>
      <c r="D699" s="41" t="s">
        <v>3566</v>
      </c>
      <c r="E699" s="22" t="s">
        <v>3567</v>
      </c>
      <c r="F699" s="30">
        <v>41655316.585000001</v>
      </c>
      <c r="G699" s="30">
        <v>93607453</v>
      </c>
      <c r="H699" s="22" t="s">
        <v>107</v>
      </c>
      <c r="J699" s="22" t="s">
        <v>112</v>
      </c>
      <c r="K699" s="45">
        <v>20110621</v>
      </c>
      <c r="L699" s="22">
        <v>20130708</v>
      </c>
      <c r="M699" s="22">
        <v>20141230</v>
      </c>
      <c r="P699" s="22" t="s">
        <v>79</v>
      </c>
      <c r="Q699" s="22" t="s">
        <v>89</v>
      </c>
      <c r="S699" s="22">
        <v>1</v>
      </c>
      <c r="T699" s="22" t="s">
        <v>81</v>
      </c>
      <c r="U699" s="22" t="s">
        <v>82</v>
      </c>
      <c r="Z699" s="22" t="s">
        <v>4472</v>
      </c>
      <c r="AA699" s="22" t="s">
        <v>1592</v>
      </c>
      <c r="AF699" s="22" t="s">
        <v>83</v>
      </c>
      <c r="AH699" s="30">
        <v>13585030</v>
      </c>
      <c r="AI699" s="30">
        <v>7218864.5</v>
      </c>
      <c r="AJ699" s="30">
        <v>4672</v>
      </c>
      <c r="AK699" s="22">
        <v>12</v>
      </c>
    </row>
    <row r="700" spans="1:65" x14ac:dyDescent="0.2">
      <c r="A700" s="21" t="s">
        <v>4071</v>
      </c>
      <c r="B700" s="41">
        <v>1166555</v>
      </c>
      <c r="C700" s="29" t="s">
        <v>5403</v>
      </c>
      <c r="D700" s="41" t="s">
        <v>4072</v>
      </c>
      <c r="E700" s="22" t="s">
        <v>4073</v>
      </c>
      <c r="F700" s="30">
        <v>28420029.760000002</v>
      </c>
      <c r="G700" s="30">
        <v>74789552</v>
      </c>
      <c r="H700" s="22" t="s">
        <v>4470</v>
      </c>
      <c r="J700" s="22" t="s">
        <v>199</v>
      </c>
      <c r="K700" s="45">
        <v>20130916</v>
      </c>
      <c r="L700" s="22">
        <v>20150504</v>
      </c>
      <c r="Q700" s="22" t="s">
        <v>89</v>
      </c>
      <c r="S700" s="22">
        <v>1</v>
      </c>
      <c r="T700" s="22" t="s">
        <v>118</v>
      </c>
      <c r="U700" s="22" t="s">
        <v>82</v>
      </c>
      <c r="AC700" s="22" t="s">
        <v>4473</v>
      </c>
      <c r="AF700" s="22" t="s">
        <v>83</v>
      </c>
      <c r="AH700" s="30">
        <v>23042864</v>
      </c>
      <c r="AI700" s="30">
        <v>26321247</v>
      </c>
      <c r="AJ700" s="30">
        <v>7741</v>
      </c>
      <c r="AK700" s="22">
        <v>12</v>
      </c>
    </row>
    <row r="701" spans="1:65" x14ac:dyDescent="0.2">
      <c r="A701" s="21" t="s">
        <v>1417</v>
      </c>
      <c r="B701" s="41">
        <v>1052374</v>
      </c>
      <c r="C701" s="29" t="s">
        <v>5403</v>
      </c>
      <c r="D701" s="41" t="s">
        <v>5242</v>
      </c>
      <c r="E701" s="22" t="s">
        <v>5243</v>
      </c>
      <c r="F701" s="30">
        <v>4001077.95</v>
      </c>
      <c r="G701" s="30">
        <v>42116610</v>
      </c>
      <c r="H701" s="22" t="s">
        <v>78</v>
      </c>
      <c r="Q701" s="22" t="s">
        <v>80</v>
      </c>
      <c r="T701" s="22" t="s">
        <v>118</v>
      </c>
      <c r="U701" s="22" t="s">
        <v>82</v>
      </c>
      <c r="AF701" s="22" t="s">
        <v>83</v>
      </c>
      <c r="AH701" s="30">
        <v>14358724</v>
      </c>
      <c r="AI701" s="30">
        <v>2191292</v>
      </c>
      <c r="AJ701" s="30">
        <v>1760</v>
      </c>
      <c r="AK701" s="22">
        <v>12</v>
      </c>
      <c r="AN701" s="22" t="s">
        <v>202</v>
      </c>
      <c r="AW701" s="22">
        <v>1</v>
      </c>
      <c r="BG701" s="22">
        <v>1</v>
      </c>
    </row>
    <row r="702" spans="1:65" x14ac:dyDescent="0.2">
      <c r="A702" s="21" t="s">
        <v>981</v>
      </c>
      <c r="B702" s="41">
        <v>1098534</v>
      </c>
      <c r="C702" s="29" t="s">
        <v>5403</v>
      </c>
      <c r="D702" s="41" t="s">
        <v>982</v>
      </c>
      <c r="E702" s="22" t="s">
        <v>983</v>
      </c>
      <c r="F702" s="30">
        <v>4390253.63</v>
      </c>
      <c r="G702" s="30">
        <v>62717909</v>
      </c>
      <c r="H702" s="22" t="s">
        <v>78</v>
      </c>
      <c r="Q702" s="22" t="s">
        <v>80</v>
      </c>
      <c r="T702" s="22" t="s">
        <v>113</v>
      </c>
      <c r="U702" s="22" t="s">
        <v>82</v>
      </c>
      <c r="AF702" s="22" t="s">
        <v>83</v>
      </c>
      <c r="AH702" s="30">
        <v>9143120</v>
      </c>
      <c r="AI702" s="30">
        <v>828139</v>
      </c>
      <c r="AJ702" s="30">
        <v>805</v>
      </c>
      <c r="AK702" s="22">
        <v>12</v>
      </c>
      <c r="AN702" s="22" t="s">
        <v>984</v>
      </c>
      <c r="AU702" s="22">
        <v>1</v>
      </c>
      <c r="AY702" s="22">
        <v>1</v>
      </c>
      <c r="BF702" s="22">
        <v>1</v>
      </c>
      <c r="BK702" s="22">
        <v>1</v>
      </c>
      <c r="BM702" s="41" t="s">
        <v>351</v>
      </c>
    </row>
    <row r="703" spans="1:65" x14ac:dyDescent="0.2">
      <c r="A703" s="21" t="s">
        <v>1244</v>
      </c>
      <c r="B703" s="41">
        <v>1044318</v>
      </c>
      <c r="C703" s="29" t="s">
        <v>5403</v>
      </c>
      <c r="D703" s="41" t="s">
        <v>1245</v>
      </c>
      <c r="E703" s="22" t="s">
        <v>1246</v>
      </c>
      <c r="F703" s="30">
        <v>3228083.52</v>
      </c>
      <c r="G703" s="30">
        <v>26900696</v>
      </c>
      <c r="H703" s="22" t="s">
        <v>78</v>
      </c>
      <c r="Q703" s="22" t="s">
        <v>80</v>
      </c>
      <c r="T703" s="22" t="s">
        <v>81</v>
      </c>
      <c r="U703" s="22" t="s">
        <v>82</v>
      </c>
      <c r="AF703" s="22" t="s">
        <v>83</v>
      </c>
      <c r="AH703" s="30">
        <v>53600</v>
      </c>
      <c r="AI703" s="30">
        <v>9079</v>
      </c>
      <c r="AJ703" s="30">
        <v>40</v>
      </c>
      <c r="AK703" s="22">
        <v>11</v>
      </c>
      <c r="AN703" s="22" t="s">
        <v>81</v>
      </c>
      <c r="AU703" s="22">
        <v>1</v>
      </c>
      <c r="AW703" s="22">
        <v>1</v>
      </c>
      <c r="BK703" s="22">
        <v>1</v>
      </c>
      <c r="BL703" s="22">
        <v>1</v>
      </c>
    </row>
    <row r="704" spans="1:65" x14ac:dyDescent="0.2">
      <c r="A704" s="21" t="s">
        <v>985</v>
      </c>
      <c r="B704" s="41">
        <v>21786</v>
      </c>
      <c r="C704" s="29" t="s">
        <v>5403</v>
      </c>
      <c r="D704" s="41" t="s">
        <v>986</v>
      </c>
      <c r="E704" s="22" t="s">
        <v>987</v>
      </c>
      <c r="F704" s="30">
        <v>318880.745</v>
      </c>
      <c r="G704" s="30">
        <v>63776149</v>
      </c>
      <c r="H704" s="22" t="s">
        <v>131</v>
      </c>
      <c r="Q704" s="22" t="s">
        <v>80</v>
      </c>
      <c r="T704" s="22" t="s">
        <v>113</v>
      </c>
      <c r="U704" s="22" t="s">
        <v>82</v>
      </c>
      <c r="AF704" s="22" t="s">
        <v>83</v>
      </c>
      <c r="AH704" s="30">
        <v>25119528</v>
      </c>
      <c r="AI704" s="30">
        <v>402667</v>
      </c>
      <c r="AJ704" s="30">
        <v>662</v>
      </c>
      <c r="AK704" s="22">
        <v>8</v>
      </c>
      <c r="AL704" s="22" t="s">
        <v>988</v>
      </c>
      <c r="AN704" s="22" t="s">
        <v>143</v>
      </c>
      <c r="AT704" s="22">
        <v>1</v>
      </c>
    </row>
    <row r="705" spans="1:65" x14ac:dyDescent="0.2">
      <c r="A705" s="21" t="s">
        <v>4902</v>
      </c>
      <c r="B705" s="41">
        <v>1179300</v>
      </c>
      <c r="C705" s="29" t="s">
        <v>5403</v>
      </c>
      <c r="D705" s="41" t="s">
        <v>4903</v>
      </c>
      <c r="E705" s="22" t="s">
        <v>4904</v>
      </c>
      <c r="F705" s="30">
        <v>7173297.2400000002</v>
      </c>
      <c r="G705" s="30">
        <v>59777477</v>
      </c>
      <c r="H705" s="22" t="s">
        <v>78</v>
      </c>
      <c r="J705" s="22" t="s">
        <v>2719</v>
      </c>
      <c r="K705" s="45">
        <v>20171213</v>
      </c>
      <c r="P705" s="22" t="s">
        <v>93</v>
      </c>
      <c r="Q705" s="22" t="s">
        <v>80</v>
      </c>
      <c r="T705" s="22" t="s">
        <v>336</v>
      </c>
      <c r="U705" s="22" t="s">
        <v>791</v>
      </c>
      <c r="AF705" s="22" t="s">
        <v>83</v>
      </c>
      <c r="AH705" s="30">
        <v>9477679</v>
      </c>
      <c r="AI705" s="30">
        <v>1692892</v>
      </c>
      <c r="AJ705" s="30">
        <v>929</v>
      </c>
      <c r="AK705" s="22">
        <v>12</v>
      </c>
      <c r="AR705" s="22" t="s">
        <v>336</v>
      </c>
      <c r="BD705" s="22">
        <v>1</v>
      </c>
    </row>
    <row r="706" spans="1:65" x14ac:dyDescent="0.2">
      <c r="A706" s="21" t="s">
        <v>2364</v>
      </c>
      <c r="B706" s="41">
        <v>1108531</v>
      </c>
      <c r="C706" s="29" t="s">
        <v>5403</v>
      </c>
      <c r="D706" s="41" t="s">
        <v>2365</v>
      </c>
      <c r="E706" s="22" t="s">
        <v>803</v>
      </c>
      <c r="F706" s="30">
        <v>10356337.425000001</v>
      </c>
      <c r="G706" s="30">
        <v>59179071</v>
      </c>
      <c r="H706" s="22" t="s">
        <v>78</v>
      </c>
      <c r="J706" s="22" t="s">
        <v>199</v>
      </c>
      <c r="K706" s="45">
        <v>20060911</v>
      </c>
      <c r="L706" s="22">
        <v>20071001</v>
      </c>
      <c r="Q706" s="22" t="s">
        <v>89</v>
      </c>
      <c r="T706" s="22" t="s">
        <v>81</v>
      </c>
      <c r="U706" s="22" t="s">
        <v>82</v>
      </c>
      <c r="AF706" s="22" t="s">
        <v>83</v>
      </c>
      <c r="AH706" s="30">
        <v>14824301</v>
      </c>
      <c r="AI706" s="30">
        <v>2877823</v>
      </c>
      <c r="AJ706" s="30">
        <v>2037</v>
      </c>
      <c r="AK706" s="22">
        <v>12</v>
      </c>
      <c r="AN706" s="22" t="s">
        <v>2366</v>
      </c>
      <c r="AS706" s="22" t="s">
        <v>5624</v>
      </c>
      <c r="AU706" s="22">
        <v>1</v>
      </c>
      <c r="AW706" s="22">
        <v>1</v>
      </c>
      <c r="AX706" s="22">
        <v>1</v>
      </c>
      <c r="BA706" s="22">
        <v>1</v>
      </c>
      <c r="BL706" s="22">
        <v>1</v>
      </c>
      <c r="BM706" s="41" t="s">
        <v>351</v>
      </c>
    </row>
    <row r="707" spans="1:65" x14ac:dyDescent="0.2">
      <c r="A707" s="21" t="s">
        <v>2501</v>
      </c>
      <c r="B707" s="41">
        <v>1112704</v>
      </c>
      <c r="C707" s="29" t="s">
        <v>5403</v>
      </c>
      <c r="D707" s="41" t="s">
        <v>2502</v>
      </c>
      <c r="E707" s="22" t="s">
        <v>2503</v>
      </c>
      <c r="F707" s="30">
        <v>17114051.600000001</v>
      </c>
      <c r="G707" s="30">
        <v>213925645</v>
      </c>
      <c r="H707" s="22" t="s">
        <v>78</v>
      </c>
      <c r="J707" s="22" t="s">
        <v>199</v>
      </c>
      <c r="K707" s="45">
        <v>20070419</v>
      </c>
      <c r="L707" s="22">
        <v>20081017</v>
      </c>
      <c r="Q707" s="22" t="s">
        <v>89</v>
      </c>
      <c r="S707" s="22">
        <v>1</v>
      </c>
      <c r="T707" s="22" t="s">
        <v>118</v>
      </c>
      <c r="U707" s="22" t="s">
        <v>82</v>
      </c>
      <c r="AF707" s="22" t="s">
        <v>102</v>
      </c>
      <c r="AH707" s="30">
        <v>113837456</v>
      </c>
      <c r="AI707" s="30">
        <v>13720833.5</v>
      </c>
      <c r="AJ707" s="30">
        <v>6204</v>
      </c>
      <c r="AK707" s="22">
        <v>12</v>
      </c>
      <c r="AP707" s="22" t="s">
        <v>170</v>
      </c>
      <c r="BF707" s="22">
        <v>1</v>
      </c>
      <c r="BM707" s="41" t="s">
        <v>5625</v>
      </c>
    </row>
    <row r="708" spans="1:65" x14ac:dyDescent="0.2">
      <c r="A708" s="21" t="s">
        <v>10594</v>
      </c>
      <c r="B708" s="41">
        <v>1182010</v>
      </c>
      <c r="C708" s="29" t="s">
        <v>5403</v>
      </c>
      <c r="D708" s="41" t="s">
        <v>10595</v>
      </c>
      <c r="E708" s="22" t="s">
        <v>10596</v>
      </c>
      <c r="F708" s="30">
        <v>2496360</v>
      </c>
      <c r="G708" s="30">
        <v>10401500</v>
      </c>
      <c r="H708" s="22" t="s">
        <v>78</v>
      </c>
      <c r="J708" s="22" t="s">
        <v>2719</v>
      </c>
      <c r="K708" s="45">
        <v>20181129</v>
      </c>
      <c r="Q708" s="22" t="s">
        <v>80</v>
      </c>
      <c r="T708" s="22" t="s">
        <v>81</v>
      </c>
      <c r="U708" s="22" t="s">
        <v>82</v>
      </c>
      <c r="AF708" s="22" t="s">
        <v>83</v>
      </c>
      <c r="AH708" s="30">
        <v>124690</v>
      </c>
      <c r="AI708" s="30">
        <v>29398.5</v>
      </c>
      <c r="AJ708" s="30">
        <v>44</v>
      </c>
      <c r="AK708" s="22">
        <v>1</v>
      </c>
      <c r="AN708" s="22" t="s">
        <v>81</v>
      </c>
      <c r="AU708" s="22">
        <v>1</v>
      </c>
      <c r="BA708" s="22">
        <v>1</v>
      </c>
    </row>
    <row r="709" spans="1:65" x14ac:dyDescent="0.2">
      <c r="A709" s="21" t="s">
        <v>4188</v>
      </c>
      <c r="B709" s="41">
        <v>1170480</v>
      </c>
      <c r="C709" s="29" t="s">
        <v>5403</v>
      </c>
      <c r="D709" s="41" t="s">
        <v>4189</v>
      </c>
      <c r="E709" s="22" t="s">
        <v>4190</v>
      </c>
      <c r="F709" s="30">
        <v>63898635.82</v>
      </c>
      <c r="G709" s="30">
        <v>104751862</v>
      </c>
      <c r="H709" s="22" t="s">
        <v>78</v>
      </c>
      <c r="J709" s="22" t="s">
        <v>199</v>
      </c>
      <c r="K709" s="45">
        <v>20140828</v>
      </c>
      <c r="L709" s="22">
        <v>20161122</v>
      </c>
      <c r="Q709" s="22" t="s">
        <v>89</v>
      </c>
      <c r="S709" s="22">
        <v>1</v>
      </c>
      <c r="T709" s="22" t="s">
        <v>81</v>
      </c>
      <c r="U709" s="22" t="s">
        <v>82</v>
      </c>
      <c r="AF709" s="22" t="s">
        <v>83</v>
      </c>
      <c r="AH709" s="30">
        <v>122318256</v>
      </c>
      <c r="AI709" s="30">
        <v>128924894.5</v>
      </c>
      <c r="AJ709" s="30">
        <v>45077</v>
      </c>
      <c r="AK709" s="22">
        <v>12</v>
      </c>
      <c r="AN709" s="22" t="s">
        <v>81</v>
      </c>
      <c r="AU709" s="22">
        <v>1</v>
      </c>
      <c r="AV709" s="22">
        <v>1</v>
      </c>
      <c r="AW709" s="22">
        <v>1</v>
      </c>
      <c r="AZ709" s="22">
        <v>1</v>
      </c>
      <c r="BC709" s="22">
        <v>1</v>
      </c>
      <c r="BD709" s="22">
        <v>1</v>
      </c>
    </row>
    <row r="710" spans="1:65" x14ac:dyDescent="0.2">
      <c r="A710" s="21" t="s">
        <v>2613</v>
      </c>
      <c r="B710" s="41">
        <v>1114257</v>
      </c>
      <c r="C710" s="29" t="s">
        <v>5403</v>
      </c>
      <c r="D710" s="41" t="s">
        <v>2614</v>
      </c>
      <c r="E710" s="22" t="s">
        <v>2615</v>
      </c>
      <c r="F710" s="30">
        <v>768702.82499999995</v>
      </c>
      <c r="G710" s="30">
        <v>51246855</v>
      </c>
      <c r="H710" s="22" t="s">
        <v>78</v>
      </c>
      <c r="J710" s="22" t="s">
        <v>199</v>
      </c>
      <c r="K710" s="45">
        <v>20070917</v>
      </c>
      <c r="L710" s="22">
        <v>20100622</v>
      </c>
      <c r="Q710" s="22" t="s">
        <v>89</v>
      </c>
      <c r="T710" s="22" t="s">
        <v>118</v>
      </c>
      <c r="U710" s="22" t="s">
        <v>82</v>
      </c>
      <c r="AF710" s="22" t="s">
        <v>83</v>
      </c>
      <c r="AH710" s="30">
        <v>11748300</v>
      </c>
      <c r="AI710" s="30">
        <v>376640.5</v>
      </c>
      <c r="AJ710" s="30">
        <v>821</v>
      </c>
      <c r="AK710" s="22">
        <v>12</v>
      </c>
      <c r="AN710" s="22" t="s">
        <v>446</v>
      </c>
      <c r="AU710" s="22">
        <v>1</v>
      </c>
      <c r="BK710" s="22">
        <v>1</v>
      </c>
      <c r="BL710" s="22">
        <v>1</v>
      </c>
    </row>
    <row r="711" spans="1:65" x14ac:dyDescent="0.2">
      <c r="A711" s="21" t="s">
        <v>5291</v>
      </c>
      <c r="B711" s="41">
        <v>1162386</v>
      </c>
      <c r="C711" s="29" t="s">
        <v>5403</v>
      </c>
      <c r="D711" s="41" t="s">
        <v>5292</v>
      </c>
      <c r="E711" s="22" t="s">
        <v>5293</v>
      </c>
      <c r="F711" s="30">
        <v>44286351.409999996</v>
      </c>
      <c r="G711" s="30">
        <v>90380309</v>
      </c>
      <c r="H711" s="22" t="s">
        <v>92</v>
      </c>
      <c r="I711" s="22" t="s">
        <v>1304</v>
      </c>
      <c r="J711" s="22" t="s">
        <v>174</v>
      </c>
      <c r="K711" s="45">
        <v>20130718</v>
      </c>
      <c r="L711" s="22" t="s">
        <v>5294</v>
      </c>
      <c r="Q711" s="22" t="s">
        <v>89</v>
      </c>
      <c r="T711" s="22" t="s">
        <v>118</v>
      </c>
      <c r="U711" s="22" t="s">
        <v>82</v>
      </c>
      <c r="AE711" s="22" t="s">
        <v>1303</v>
      </c>
      <c r="AF711" s="22" t="s">
        <v>83</v>
      </c>
      <c r="AH711" s="30">
        <v>53310104</v>
      </c>
      <c r="AI711" s="30">
        <v>52426214</v>
      </c>
      <c r="AJ711" s="30">
        <v>27687</v>
      </c>
      <c r="AK711" s="22">
        <v>8</v>
      </c>
    </row>
    <row r="712" spans="1:65" x14ac:dyDescent="0.2">
      <c r="A712" s="21" t="s">
        <v>2310</v>
      </c>
      <c r="B712" s="41">
        <v>1107170</v>
      </c>
      <c r="C712" s="29" t="s">
        <v>5403</v>
      </c>
      <c r="D712" s="41" t="s">
        <v>2311</v>
      </c>
      <c r="E712" s="22" t="s">
        <v>2312</v>
      </c>
      <c r="F712" s="30">
        <v>4087256.14</v>
      </c>
      <c r="G712" s="30">
        <v>74313748</v>
      </c>
      <c r="H712" s="22" t="s">
        <v>131</v>
      </c>
      <c r="J712" s="22" t="s">
        <v>321</v>
      </c>
      <c r="K712" s="45">
        <v>20060512</v>
      </c>
      <c r="Q712" s="22" t="s">
        <v>80</v>
      </c>
      <c r="T712" s="22" t="s">
        <v>113</v>
      </c>
      <c r="U712" s="22" t="s">
        <v>82</v>
      </c>
      <c r="AF712" s="22" t="s">
        <v>83</v>
      </c>
      <c r="AN712" s="22" t="s">
        <v>527</v>
      </c>
      <c r="AS712" s="22" t="s">
        <v>209</v>
      </c>
      <c r="AT712" s="22">
        <v>1</v>
      </c>
    </row>
    <row r="713" spans="1:65" x14ac:dyDescent="0.2">
      <c r="A713" s="21" t="s">
        <v>1092</v>
      </c>
      <c r="B713" s="41">
        <v>25574</v>
      </c>
      <c r="C713" s="29" t="s">
        <v>5403</v>
      </c>
      <c r="D713" s="41" t="s">
        <v>1093</v>
      </c>
      <c r="E713" s="22" t="s">
        <v>1094</v>
      </c>
      <c r="F713" s="30">
        <v>470267.64</v>
      </c>
      <c r="G713" s="30">
        <v>5225196</v>
      </c>
      <c r="H713" s="22" t="s">
        <v>78</v>
      </c>
      <c r="Q713" s="22" t="s">
        <v>80</v>
      </c>
      <c r="T713" s="22" t="s">
        <v>81</v>
      </c>
      <c r="U713" s="22" t="s">
        <v>82</v>
      </c>
      <c r="AF713" s="22" t="s">
        <v>83</v>
      </c>
      <c r="AH713" s="30">
        <v>7951107</v>
      </c>
      <c r="AI713" s="30">
        <v>209207.5</v>
      </c>
      <c r="AJ713" s="30">
        <v>397</v>
      </c>
      <c r="AK713" s="22">
        <v>12</v>
      </c>
      <c r="AN713" s="22" t="s">
        <v>81</v>
      </c>
      <c r="AP713" s="22" t="s">
        <v>175</v>
      </c>
      <c r="AU713" s="22">
        <v>1</v>
      </c>
      <c r="AV713" s="22">
        <v>1</v>
      </c>
      <c r="BC713" s="22">
        <v>1</v>
      </c>
      <c r="BD713" s="22">
        <v>1</v>
      </c>
      <c r="BK713" s="22">
        <v>1</v>
      </c>
      <c r="BL713" s="22">
        <v>1</v>
      </c>
    </row>
    <row r="714" spans="1:65" x14ac:dyDescent="0.2">
      <c r="A714" s="21" t="s">
        <v>989</v>
      </c>
      <c r="B714" s="41">
        <v>1023145</v>
      </c>
      <c r="C714" s="29" t="s">
        <v>5403</v>
      </c>
      <c r="D714" s="41" t="s">
        <v>990</v>
      </c>
      <c r="E714" s="22" t="s">
        <v>991</v>
      </c>
      <c r="F714" s="30">
        <v>4896857.55</v>
      </c>
      <c r="G714" s="30">
        <v>21290685</v>
      </c>
      <c r="H714" s="22" t="s">
        <v>194</v>
      </c>
      <c r="Q714" s="22" t="s">
        <v>80</v>
      </c>
      <c r="T714" s="22" t="s">
        <v>118</v>
      </c>
      <c r="U714" s="22" t="s">
        <v>82</v>
      </c>
      <c r="AD714" s="22" t="s">
        <v>557</v>
      </c>
      <c r="AF714" s="22" t="s">
        <v>83</v>
      </c>
      <c r="AH714" s="30">
        <v>596562</v>
      </c>
      <c r="AI714" s="30">
        <v>136765</v>
      </c>
      <c r="AJ714" s="30">
        <v>69</v>
      </c>
      <c r="AK714" s="22">
        <v>11</v>
      </c>
    </row>
    <row r="715" spans="1:65" x14ac:dyDescent="0.2">
      <c r="A715" s="21" t="s">
        <v>243</v>
      </c>
      <c r="B715" s="41">
        <v>1067751</v>
      </c>
      <c r="C715" s="29" t="s">
        <v>5403</v>
      </c>
      <c r="D715" s="41" t="s">
        <v>244</v>
      </c>
      <c r="E715" s="22" t="s">
        <v>245</v>
      </c>
      <c r="F715" s="30">
        <v>4626844.95</v>
      </c>
      <c r="G715" s="30">
        <v>66097785</v>
      </c>
      <c r="H715" s="22" t="s">
        <v>78</v>
      </c>
      <c r="Q715" s="22" t="s">
        <v>80</v>
      </c>
      <c r="S715" s="22">
        <v>1</v>
      </c>
      <c r="T715" s="22" t="s">
        <v>81</v>
      </c>
      <c r="U715" s="22" t="s">
        <v>82</v>
      </c>
      <c r="AF715" s="22" t="s">
        <v>83</v>
      </c>
      <c r="AH715" s="30">
        <v>30985980</v>
      </c>
      <c r="AI715" s="30">
        <v>5961978.5</v>
      </c>
      <c r="AJ715" s="30">
        <v>5435</v>
      </c>
      <c r="AK715" s="22">
        <v>12</v>
      </c>
      <c r="AR715" s="22" t="s">
        <v>246</v>
      </c>
      <c r="AU715" s="22">
        <v>1</v>
      </c>
      <c r="AW715" s="22">
        <v>1</v>
      </c>
      <c r="AX715" s="22">
        <v>1</v>
      </c>
      <c r="BK715" s="22">
        <v>1</v>
      </c>
    </row>
    <row r="716" spans="1:65" x14ac:dyDescent="0.2">
      <c r="A716" s="21" t="s">
        <v>504</v>
      </c>
      <c r="B716" s="41">
        <v>821862</v>
      </c>
      <c r="C716" s="29" t="s">
        <v>5403</v>
      </c>
      <c r="D716" s="41" t="s">
        <v>505</v>
      </c>
      <c r="E716" s="22" t="s">
        <v>506</v>
      </c>
      <c r="F716" s="30">
        <v>17618148</v>
      </c>
      <c r="G716" s="30">
        <v>43501600</v>
      </c>
      <c r="H716" s="22" t="s">
        <v>78</v>
      </c>
      <c r="Q716" s="22" t="s">
        <v>80</v>
      </c>
      <c r="T716" s="22" t="s">
        <v>81</v>
      </c>
      <c r="U716" s="22" t="s">
        <v>82</v>
      </c>
      <c r="AF716" s="22" t="s">
        <v>83</v>
      </c>
      <c r="AH716" s="30">
        <v>693892</v>
      </c>
      <c r="AI716" s="30">
        <v>246599.5</v>
      </c>
      <c r="AJ716" s="30">
        <v>264</v>
      </c>
      <c r="AK716" s="22">
        <v>12</v>
      </c>
      <c r="AP716" s="22" t="s">
        <v>507</v>
      </c>
      <c r="AS716" s="22" t="s">
        <v>84</v>
      </c>
      <c r="AU716" s="22">
        <v>1</v>
      </c>
      <c r="AV716" s="22">
        <v>1</v>
      </c>
      <c r="BL716" s="22">
        <v>1</v>
      </c>
    </row>
    <row r="717" spans="1:65" x14ac:dyDescent="0.2">
      <c r="A717" s="21" t="s">
        <v>2771</v>
      </c>
      <c r="B717" s="41">
        <v>1112057</v>
      </c>
      <c r="C717" s="29" t="s">
        <v>5403</v>
      </c>
      <c r="D717" s="41" t="s">
        <v>2772</v>
      </c>
      <c r="E717" s="22" t="s">
        <v>2773</v>
      </c>
      <c r="F717" s="30">
        <v>13110167.75</v>
      </c>
      <c r="G717" s="30">
        <v>52440671</v>
      </c>
      <c r="H717" s="22" t="s">
        <v>78</v>
      </c>
      <c r="J717" s="22" t="s">
        <v>2719</v>
      </c>
      <c r="K717" s="45">
        <v>20080130</v>
      </c>
      <c r="Q717" s="22" t="s">
        <v>80</v>
      </c>
      <c r="T717" s="22" t="s">
        <v>81</v>
      </c>
      <c r="U717" s="22" t="s">
        <v>82</v>
      </c>
      <c r="AF717" s="22" t="s">
        <v>83</v>
      </c>
      <c r="AH717" s="30">
        <v>19143030</v>
      </c>
      <c r="AI717" s="30">
        <v>5364209.5</v>
      </c>
      <c r="AJ717" s="30">
        <v>3130</v>
      </c>
      <c r="AK717" s="22">
        <v>12</v>
      </c>
      <c r="AP717" s="22" t="s">
        <v>381</v>
      </c>
      <c r="AU717" s="22">
        <v>1</v>
      </c>
    </row>
    <row r="718" spans="1:65" x14ac:dyDescent="0.2">
      <c r="A718" s="21" t="s">
        <v>999</v>
      </c>
      <c r="B718" s="41">
        <v>1054817</v>
      </c>
      <c r="C718" s="29" t="s">
        <v>5403</v>
      </c>
      <c r="D718" s="41" t="s">
        <v>1000</v>
      </c>
      <c r="E718" s="22" t="s">
        <v>1001</v>
      </c>
      <c r="F718" s="30">
        <v>52536589.659999996</v>
      </c>
      <c r="G718" s="30">
        <v>55889989</v>
      </c>
      <c r="H718" s="22" t="s">
        <v>107</v>
      </c>
      <c r="K718" s="45">
        <v>20060301</v>
      </c>
      <c r="P718" s="22" t="s">
        <v>79</v>
      </c>
      <c r="Q718" s="22" t="s">
        <v>80</v>
      </c>
      <c r="S718" s="22">
        <v>1</v>
      </c>
      <c r="T718" s="22" t="s">
        <v>129</v>
      </c>
      <c r="U718" s="22" t="s">
        <v>82</v>
      </c>
      <c r="Z718" s="22" t="s">
        <v>4472</v>
      </c>
      <c r="AA718" s="22" t="s">
        <v>368</v>
      </c>
      <c r="AF718" s="22" t="s">
        <v>83</v>
      </c>
      <c r="AH718" s="30">
        <v>4760131</v>
      </c>
      <c r="AI718" s="30">
        <v>5164983.5</v>
      </c>
      <c r="AJ718" s="30">
        <v>3673</v>
      </c>
      <c r="AK718" s="22">
        <v>12</v>
      </c>
    </row>
    <row r="719" spans="1:65" x14ac:dyDescent="0.2">
      <c r="A719" s="21" t="s">
        <v>995</v>
      </c>
      <c r="B719" s="41">
        <v>1061861</v>
      </c>
      <c r="C719" s="29" t="s">
        <v>5403</v>
      </c>
      <c r="D719" s="41" t="s">
        <v>996</v>
      </c>
      <c r="E719" s="22" t="s">
        <v>997</v>
      </c>
      <c r="F719" s="30">
        <v>83940000</v>
      </c>
      <c r="G719" s="30">
        <v>83940000</v>
      </c>
      <c r="H719" s="22" t="s">
        <v>194</v>
      </c>
      <c r="Q719" s="22" t="s">
        <v>89</v>
      </c>
      <c r="S719" s="22">
        <v>1</v>
      </c>
      <c r="T719" s="22" t="s">
        <v>118</v>
      </c>
      <c r="U719" s="22" t="s">
        <v>82</v>
      </c>
      <c r="AD719" s="22" t="s">
        <v>998</v>
      </c>
      <c r="AF719" s="22" t="s">
        <v>102</v>
      </c>
      <c r="AH719" s="30">
        <v>97600</v>
      </c>
      <c r="AI719" s="30">
        <v>83079</v>
      </c>
      <c r="AJ719" s="30">
        <v>42</v>
      </c>
      <c r="AK719" s="22">
        <v>8</v>
      </c>
    </row>
    <row r="720" spans="1:65" x14ac:dyDescent="0.2">
      <c r="A720" s="21" t="s">
        <v>2559</v>
      </c>
      <c r="B720" s="41">
        <v>1114061</v>
      </c>
      <c r="C720" s="29" t="s">
        <v>5403</v>
      </c>
      <c r="D720" s="41" t="s">
        <v>2560</v>
      </c>
      <c r="E720" s="22" t="s">
        <v>2561</v>
      </c>
      <c r="F720" s="30">
        <v>107902417.5</v>
      </c>
      <c r="G720" s="30">
        <v>119891575</v>
      </c>
      <c r="H720" s="22" t="s">
        <v>92</v>
      </c>
      <c r="J720" s="22" t="s">
        <v>199</v>
      </c>
      <c r="K720" s="45">
        <v>20070724</v>
      </c>
      <c r="L720" s="22">
        <v>20091106</v>
      </c>
      <c r="Q720" s="22" t="s">
        <v>89</v>
      </c>
      <c r="S720" s="22">
        <v>1</v>
      </c>
      <c r="T720" s="22" t="s">
        <v>36</v>
      </c>
      <c r="U720" s="22" t="s">
        <v>36</v>
      </c>
      <c r="V720" s="22" t="s">
        <v>1863</v>
      </c>
      <c r="W720" s="22" t="s">
        <v>1864</v>
      </c>
      <c r="AE720" s="22" t="s">
        <v>364</v>
      </c>
      <c r="AF720" s="22" t="s">
        <v>83</v>
      </c>
      <c r="AH720" s="30">
        <v>30123350</v>
      </c>
      <c r="AI720" s="30">
        <v>28933370</v>
      </c>
      <c r="AJ720" s="30">
        <v>5553</v>
      </c>
      <c r="AK720" s="22">
        <v>12</v>
      </c>
    </row>
    <row r="721" spans="1:65" x14ac:dyDescent="0.2">
      <c r="A721" s="21" t="s">
        <v>4224</v>
      </c>
      <c r="B721" s="41">
        <v>1173305</v>
      </c>
      <c r="C721" s="29" t="s">
        <v>5403</v>
      </c>
      <c r="D721" s="41" t="s">
        <v>4225</v>
      </c>
      <c r="E721" s="22" t="s">
        <v>4226</v>
      </c>
      <c r="F721" s="30">
        <v>9872756.5</v>
      </c>
      <c r="G721" s="30">
        <v>28603910</v>
      </c>
      <c r="H721" s="22" t="s">
        <v>292</v>
      </c>
      <c r="J721" s="22" t="s">
        <v>199</v>
      </c>
      <c r="K721" s="45">
        <v>20150327</v>
      </c>
      <c r="L721" s="22">
        <v>20160812</v>
      </c>
      <c r="Q721" s="22" t="s">
        <v>89</v>
      </c>
      <c r="T721" s="22" t="s">
        <v>118</v>
      </c>
      <c r="U721" s="22" t="s">
        <v>82</v>
      </c>
      <c r="AF721" s="22" t="s">
        <v>83</v>
      </c>
      <c r="AH721" s="30">
        <v>1406410</v>
      </c>
      <c r="AI721" s="30">
        <v>675265</v>
      </c>
      <c r="AJ721" s="30">
        <v>186</v>
      </c>
      <c r="AK721" s="22">
        <v>12</v>
      </c>
    </row>
    <row r="722" spans="1:65" x14ac:dyDescent="0.2">
      <c r="A722" s="21" t="s">
        <v>3396</v>
      </c>
      <c r="B722" s="41">
        <v>1137425</v>
      </c>
      <c r="C722" s="29" t="s">
        <v>5403</v>
      </c>
      <c r="D722" s="41" t="s">
        <v>5269</v>
      </c>
      <c r="E722" s="22" t="s">
        <v>5270</v>
      </c>
      <c r="F722" s="30">
        <v>1694855.4350000001</v>
      </c>
      <c r="G722" s="30">
        <v>48424441</v>
      </c>
      <c r="H722" s="22" t="s">
        <v>78</v>
      </c>
      <c r="J722" s="22" t="s">
        <v>321</v>
      </c>
      <c r="K722" s="45">
        <v>20101214</v>
      </c>
      <c r="Q722" s="22" t="s">
        <v>80</v>
      </c>
      <c r="T722" s="22" t="s">
        <v>81</v>
      </c>
      <c r="U722" s="22" t="s">
        <v>82</v>
      </c>
      <c r="AF722" s="22" t="s">
        <v>83</v>
      </c>
      <c r="AH722" s="30">
        <v>3338173</v>
      </c>
      <c r="AI722" s="30">
        <v>237219</v>
      </c>
      <c r="AJ722" s="30">
        <v>274</v>
      </c>
      <c r="AK722" s="22">
        <v>12</v>
      </c>
      <c r="AL722" s="22" t="s">
        <v>5271</v>
      </c>
      <c r="AP722" s="22" t="s">
        <v>155</v>
      </c>
      <c r="AW722" s="22">
        <v>1</v>
      </c>
      <c r="BM722" s="41" t="s">
        <v>898</v>
      </c>
    </row>
    <row r="723" spans="1:65" x14ac:dyDescent="0.2">
      <c r="A723" s="21" t="s">
        <v>486</v>
      </c>
      <c r="B723" s="41">
        <v>1056713</v>
      </c>
      <c r="C723" s="29" t="s">
        <v>5403</v>
      </c>
      <c r="D723" s="41" t="s">
        <v>487</v>
      </c>
      <c r="E723" s="22" t="s">
        <v>488</v>
      </c>
      <c r="F723" s="30">
        <v>3336522.14</v>
      </c>
      <c r="G723" s="30">
        <v>47664602</v>
      </c>
      <c r="H723" s="22" t="s">
        <v>78</v>
      </c>
      <c r="J723" s="22" t="s">
        <v>112</v>
      </c>
      <c r="M723" s="22">
        <v>20050915</v>
      </c>
      <c r="Q723" s="22" t="s">
        <v>89</v>
      </c>
      <c r="T723" s="22" t="s">
        <v>81</v>
      </c>
      <c r="U723" s="22" t="s">
        <v>82</v>
      </c>
      <c r="AF723" s="22" t="s">
        <v>83</v>
      </c>
      <c r="AH723" s="30">
        <v>6999039</v>
      </c>
      <c r="AI723" s="30">
        <v>1417903</v>
      </c>
      <c r="AJ723" s="30">
        <v>1167</v>
      </c>
      <c r="AK723" s="22">
        <v>12</v>
      </c>
      <c r="AQ723" s="22" t="s">
        <v>2030</v>
      </c>
      <c r="AR723" s="22" t="s">
        <v>336</v>
      </c>
      <c r="AU723" s="22">
        <v>1</v>
      </c>
      <c r="AV723" s="22">
        <v>1</v>
      </c>
      <c r="AW723" s="22">
        <v>1</v>
      </c>
      <c r="BC723" s="22">
        <v>1</v>
      </c>
      <c r="BD723" s="22">
        <v>1</v>
      </c>
    </row>
    <row r="724" spans="1:65" x14ac:dyDescent="0.2">
      <c r="A724" s="21" t="s">
        <v>822</v>
      </c>
      <c r="B724" s="41">
        <v>30052</v>
      </c>
      <c r="C724" s="29" t="s">
        <v>5403</v>
      </c>
      <c r="D724" s="41" t="s">
        <v>823</v>
      </c>
      <c r="E724" s="22" t="s">
        <v>824</v>
      </c>
      <c r="F724" s="30">
        <v>1148266.3400000001</v>
      </c>
      <c r="G724" s="30">
        <v>57413317</v>
      </c>
      <c r="H724" s="22" t="s">
        <v>78</v>
      </c>
      <c r="Q724" s="22" t="s">
        <v>80</v>
      </c>
      <c r="T724" s="22" t="s">
        <v>81</v>
      </c>
      <c r="U724" s="22" t="s">
        <v>82</v>
      </c>
      <c r="AF724" s="22" t="s">
        <v>83</v>
      </c>
      <c r="AH724" s="30">
        <v>2443207</v>
      </c>
      <c r="AI724" s="30">
        <v>149017</v>
      </c>
      <c r="AJ724" s="30">
        <v>170</v>
      </c>
      <c r="AK724" s="22">
        <v>12</v>
      </c>
      <c r="AQ724" s="22" t="s">
        <v>825</v>
      </c>
      <c r="AU724" s="22">
        <v>1</v>
      </c>
      <c r="BL724" s="22">
        <v>1</v>
      </c>
    </row>
    <row r="725" spans="1:65" x14ac:dyDescent="0.2">
      <c r="A725" s="21" t="s">
        <v>2351</v>
      </c>
      <c r="B725" s="41">
        <v>1107290</v>
      </c>
      <c r="C725" s="29" t="s">
        <v>5403</v>
      </c>
      <c r="D725" s="41" t="s">
        <v>2352</v>
      </c>
      <c r="E725" s="22" t="s">
        <v>2353</v>
      </c>
      <c r="F725" s="30">
        <v>14909276.16</v>
      </c>
      <c r="G725" s="30">
        <v>93182976</v>
      </c>
      <c r="H725" s="22" t="s">
        <v>78</v>
      </c>
      <c r="J725" s="22" t="s">
        <v>321</v>
      </c>
      <c r="K725" s="45">
        <v>20060809</v>
      </c>
      <c r="Q725" s="22" t="s">
        <v>80</v>
      </c>
      <c r="S725" s="22">
        <v>1</v>
      </c>
      <c r="T725" s="22" t="s">
        <v>81</v>
      </c>
      <c r="U725" s="22" t="s">
        <v>82</v>
      </c>
      <c r="AF725" s="22" t="s">
        <v>83</v>
      </c>
      <c r="AH725" s="30">
        <v>5435706</v>
      </c>
      <c r="AI725" s="30">
        <v>905653</v>
      </c>
      <c r="AJ725" s="30">
        <v>687</v>
      </c>
      <c r="AK725" s="22">
        <v>12</v>
      </c>
      <c r="AN725" s="22" t="s">
        <v>81</v>
      </c>
      <c r="AU725" s="22">
        <v>1</v>
      </c>
      <c r="AV725" s="22">
        <v>1</v>
      </c>
      <c r="AW725" s="22">
        <v>1</v>
      </c>
      <c r="AZ725" s="22">
        <v>1</v>
      </c>
      <c r="BJ725" s="22">
        <v>1</v>
      </c>
      <c r="BL725" s="22">
        <v>1</v>
      </c>
    </row>
    <row r="726" spans="1:65" x14ac:dyDescent="0.2">
      <c r="A726" s="21" t="s">
        <v>4560</v>
      </c>
      <c r="B726" s="41">
        <v>1138440</v>
      </c>
      <c r="C726" s="29" t="s">
        <v>5403</v>
      </c>
      <c r="D726" s="41" t="s">
        <v>4561</v>
      </c>
      <c r="E726" s="22" t="s">
        <v>4562</v>
      </c>
      <c r="F726" s="30">
        <v>6045683.1500000004</v>
      </c>
      <c r="G726" s="30">
        <v>31819385</v>
      </c>
      <c r="H726" s="22" t="s">
        <v>78</v>
      </c>
      <c r="J726" s="22" t="s">
        <v>174</v>
      </c>
      <c r="K726" s="45">
        <v>20110302</v>
      </c>
      <c r="L726" s="22" t="s">
        <v>4563</v>
      </c>
      <c r="Q726" s="22" t="s">
        <v>89</v>
      </c>
      <c r="T726" s="22" t="s">
        <v>129</v>
      </c>
      <c r="U726" s="22" t="s">
        <v>82</v>
      </c>
      <c r="AF726" s="22" t="s">
        <v>83</v>
      </c>
      <c r="AH726" s="30">
        <v>3498909</v>
      </c>
      <c r="AI726" s="30">
        <v>860311.5</v>
      </c>
      <c r="AJ726" s="30">
        <v>431</v>
      </c>
      <c r="AK726" s="22">
        <v>12</v>
      </c>
      <c r="AN726" s="22" t="s">
        <v>129</v>
      </c>
      <c r="AU726" s="22">
        <v>1</v>
      </c>
    </row>
    <row r="727" spans="1:65" x14ac:dyDescent="0.2">
      <c r="A727" s="21" t="s">
        <v>2245</v>
      </c>
      <c r="B727" s="41">
        <v>1103569</v>
      </c>
      <c r="C727" s="29" t="s">
        <v>5403</v>
      </c>
      <c r="D727" s="41" t="s">
        <v>2246</v>
      </c>
      <c r="E727" s="22" t="s">
        <v>2247</v>
      </c>
      <c r="F727" s="30">
        <v>4879867.5199999996</v>
      </c>
      <c r="G727" s="30">
        <v>88724864</v>
      </c>
      <c r="H727" s="22" t="s">
        <v>78</v>
      </c>
      <c r="J727" s="22" t="s">
        <v>321</v>
      </c>
      <c r="K727" s="45">
        <v>20051213</v>
      </c>
      <c r="Q727" s="22" t="s">
        <v>80</v>
      </c>
      <c r="T727" s="22" t="s">
        <v>81</v>
      </c>
      <c r="U727" s="22" t="s">
        <v>82</v>
      </c>
      <c r="AF727" s="22" t="s">
        <v>83</v>
      </c>
      <c r="AH727" s="30">
        <v>67089123</v>
      </c>
      <c r="AI727" s="30">
        <v>4710964.5</v>
      </c>
      <c r="AJ727" s="30">
        <v>5176</v>
      </c>
      <c r="AK727" s="22">
        <v>12</v>
      </c>
      <c r="AP727" s="22" t="s">
        <v>175</v>
      </c>
      <c r="AS727" s="22" t="s">
        <v>84</v>
      </c>
      <c r="AU727" s="22">
        <v>1</v>
      </c>
    </row>
    <row r="728" spans="1:65" x14ac:dyDescent="0.2">
      <c r="A728" s="21" t="s">
        <v>4444</v>
      </c>
      <c r="B728" s="41">
        <v>1127835</v>
      </c>
      <c r="C728" s="29" t="s">
        <v>5403</v>
      </c>
      <c r="D728" s="41" t="s">
        <v>4445</v>
      </c>
      <c r="E728" s="22" t="s">
        <v>4996</v>
      </c>
      <c r="F728" s="30">
        <v>71018277.329999998</v>
      </c>
      <c r="G728" s="30">
        <v>182098147</v>
      </c>
      <c r="H728" s="22" t="s">
        <v>92</v>
      </c>
      <c r="I728" s="22" t="s">
        <v>1304</v>
      </c>
      <c r="J728" s="22" t="s">
        <v>174</v>
      </c>
      <c r="K728" s="45">
        <v>20100205</v>
      </c>
      <c r="L728" s="22" t="s">
        <v>4446</v>
      </c>
      <c r="Q728" s="22" t="s">
        <v>89</v>
      </c>
      <c r="S728" s="22">
        <v>1</v>
      </c>
      <c r="T728" s="22" t="s">
        <v>81</v>
      </c>
      <c r="U728" s="22" t="s">
        <v>82</v>
      </c>
      <c r="AE728" s="22" t="s">
        <v>1303</v>
      </c>
      <c r="AF728" s="22" t="s">
        <v>102</v>
      </c>
      <c r="AH728" s="30">
        <v>265269043</v>
      </c>
      <c r="AI728" s="30">
        <v>280844893</v>
      </c>
      <c r="AJ728" s="30">
        <v>156264</v>
      </c>
      <c r="AK728" s="22">
        <v>12</v>
      </c>
    </row>
    <row r="729" spans="1:65" x14ac:dyDescent="0.2">
      <c r="A729" s="21" t="s">
        <v>4905</v>
      </c>
      <c r="B729" s="41">
        <v>1180620</v>
      </c>
      <c r="C729" s="29" t="s">
        <v>5403</v>
      </c>
      <c r="D729" s="41" t="s">
        <v>4906</v>
      </c>
      <c r="E729" s="22" t="s">
        <v>4907</v>
      </c>
      <c r="F729" s="30">
        <v>7808437.8899999997</v>
      </c>
      <c r="G729" s="30">
        <v>260281263</v>
      </c>
      <c r="H729" s="22" t="s">
        <v>88</v>
      </c>
      <c r="I729" s="22" t="s">
        <v>4918</v>
      </c>
      <c r="J729" s="22" t="s">
        <v>321</v>
      </c>
      <c r="K729" s="45">
        <v>20171218</v>
      </c>
      <c r="Q729" s="22" t="s">
        <v>80</v>
      </c>
      <c r="T729" s="22" t="s">
        <v>81</v>
      </c>
      <c r="U729" s="22" t="s">
        <v>82</v>
      </c>
      <c r="AB729" s="22" t="s">
        <v>4918</v>
      </c>
      <c r="AF729" s="22" t="s">
        <v>83</v>
      </c>
      <c r="AH729" s="30">
        <v>434422777</v>
      </c>
      <c r="AI729" s="30">
        <v>95589943.5</v>
      </c>
      <c r="AJ729" s="30">
        <v>54750</v>
      </c>
      <c r="AK729" s="22">
        <v>12</v>
      </c>
    </row>
    <row r="730" spans="1:65" x14ac:dyDescent="0.2">
      <c r="A730" s="21" t="s">
        <v>5391</v>
      </c>
      <c r="B730" s="41">
        <v>1181462</v>
      </c>
      <c r="C730" s="29" t="s">
        <v>5403</v>
      </c>
      <c r="D730" s="41" t="s">
        <v>5392</v>
      </c>
      <c r="E730" s="22" t="s">
        <v>5393</v>
      </c>
      <c r="F730" s="30">
        <v>8315840.1900000004</v>
      </c>
      <c r="G730" s="30">
        <v>28675311</v>
      </c>
      <c r="H730" s="22" t="s">
        <v>78</v>
      </c>
      <c r="J730" s="22" t="s">
        <v>321</v>
      </c>
      <c r="K730" s="45">
        <v>20180725</v>
      </c>
      <c r="Q730" s="22" t="s">
        <v>80</v>
      </c>
      <c r="T730" s="22" t="s">
        <v>81</v>
      </c>
      <c r="U730" s="22" t="s">
        <v>82</v>
      </c>
      <c r="AF730" s="22" t="s">
        <v>83</v>
      </c>
      <c r="AH730" s="30">
        <v>15406872</v>
      </c>
      <c r="AI730" s="30">
        <v>5592931.5</v>
      </c>
      <c r="AJ730" s="30">
        <v>6280</v>
      </c>
      <c r="AK730" s="22">
        <v>6</v>
      </c>
      <c r="AN730" s="22" t="s">
        <v>5030</v>
      </c>
      <c r="AU730" s="22">
        <v>1</v>
      </c>
    </row>
    <row r="731" spans="1:65" x14ac:dyDescent="0.2">
      <c r="A731" s="21" t="s">
        <v>4396</v>
      </c>
      <c r="B731" s="41">
        <v>1178925</v>
      </c>
      <c r="C731" s="29" t="s">
        <v>5403</v>
      </c>
      <c r="D731" s="41" t="s">
        <v>4397</v>
      </c>
      <c r="E731" s="22" t="s">
        <v>4398</v>
      </c>
      <c r="F731" s="30">
        <v>2031000</v>
      </c>
      <c r="G731" s="30">
        <v>13540000</v>
      </c>
      <c r="H731" s="22" t="s">
        <v>77</v>
      </c>
      <c r="J731" s="22" t="s">
        <v>4045</v>
      </c>
      <c r="K731" s="45">
        <v>20170321</v>
      </c>
      <c r="Q731" s="22" t="s">
        <v>89</v>
      </c>
      <c r="T731" s="22" t="s">
        <v>113</v>
      </c>
      <c r="U731" s="22" t="s">
        <v>82</v>
      </c>
      <c r="AF731" s="22" t="s">
        <v>83</v>
      </c>
      <c r="AH731" s="30">
        <v>180850</v>
      </c>
      <c r="AI731" s="30">
        <v>50244</v>
      </c>
      <c r="AJ731" s="30">
        <v>37</v>
      </c>
      <c r="AK731" s="22">
        <v>6</v>
      </c>
    </row>
    <row r="732" spans="1:65" x14ac:dyDescent="0.2">
      <c r="A732" s="21" t="s">
        <v>1014</v>
      </c>
      <c r="B732" s="41">
        <v>29422</v>
      </c>
      <c r="C732" s="29" t="s">
        <v>5403</v>
      </c>
      <c r="D732" s="41" t="s">
        <v>1015</v>
      </c>
      <c r="E732" s="22" t="s">
        <v>4540</v>
      </c>
      <c r="F732" s="30">
        <v>1855822.1</v>
      </c>
      <c r="G732" s="30">
        <v>37116442</v>
      </c>
      <c r="H732" s="22" t="s">
        <v>78</v>
      </c>
      <c r="Q732" s="22" t="s">
        <v>80</v>
      </c>
      <c r="T732" s="22" t="s">
        <v>81</v>
      </c>
      <c r="U732" s="22" t="s">
        <v>82</v>
      </c>
      <c r="AF732" s="22" t="s">
        <v>83</v>
      </c>
      <c r="AH732" s="30">
        <v>19285135</v>
      </c>
      <c r="AI732" s="30">
        <v>1331849.5</v>
      </c>
      <c r="AJ732" s="30">
        <v>1300</v>
      </c>
      <c r="AK732" s="22">
        <v>12</v>
      </c>
      <c r="AN732" s="22" t="s">
        <v>81</v>
      </c>
      <c r="AU732" s="22">
        <v>1</v>
      </c>
      <c r="AW732" s="22">
        <v>1</v>
      </c>
      <c r="BK732" s="22">
        <v>1</v>
      </c>
    </row>
    <row r="733" spans="1:65" x14ac:dyDescent="0.2">
      <c r="A733" s="21" t="s">
        <v>2884</v>
      </c>
      <c r="B733" s="41">
        <v>1116959</v>
      </c>
      <c r="C733" s="29" t="s">
        <v>5403</v>
      </c>
      <c r="D733" s="41" t="s">
        <v>2885</v>
      </c>
      <c r="E733" s="22" t="s">
        <v>2886</v>
      </c>
      <c r="F733" s="30">
        <v>2749453.29</v>
      </c>
      <c r="G733" s="30">
        <v>183296886</v>
      </c>
      <c r="H733" s="22" t="s">
        <v>78</v>
      </c>
      <c r="J733" s="22" t="s">
        <v>199</v>
      </c>
      <c r="K733" s="45">
        <v>20080502</v>
      </c>
      <c r="L733" s="22">
        <v>20091119</v>
      </c>
      <c r="Q733" s="22" t="s">
        <v>89</v>
      </c>
      <c r="T733" s="22" t="s">
        <v>81</v>
      </c>
      <c r="U733" s="22" t="s">
        <v>82</v>
      </c>
      <c r="AF733" s="22" t="s">
        <v>102</v>
      </c>
      <c r="AH733" s="30">
        <v>6856613</v>
      </c>
      <c r="AI733" s="30">
        <v>258729.5</v>
      </c>
      <c r="AJ733" s="30">
        <v>505</v>
      </c>
      <c r="AK733" s="22">
        <v>12</v>
      </c>
      <c r="AS733" s="22" t="s">
        <v>568</v>
      </c>
      <c r="AU733" s="22">
        <v>1</v>
      </c>
      <c r="AV733" s="22">
        <v>1</v>
      </c>
      <c r="AW733" s="22">
        <v>1</v>
      </c>
      <c r="BC733" s="22">
        <v>1</v>
      </c>
      <c r="BD733" s="22">
        <v>1</v>
      </c>
    </row>
    <row r="734" spans="1:65" x14ac:dyDescent="0.2">
      <c r="A734" s="21" t="s">
        <v>1023</v>
      </c>
      <c r="B734" s="41">
        <v>41797</v>
      </c>
      <c r="C734" s="29" t="s">
        <v>5403</v>
      </c>
      <c r="D734" s="41" t="s">
        <v>1024</v>
      </c>
      <c r="E734" s="22" t="s">
        <v>1025</v>
      </c>
      <c r="F734" s="30">
        <v>2696123.16</v>
      </c>
      <c r="G734" s="30">
        <v>15859548</v>
      </c>
      <c r="H734" s="22" t="s">
        <v>4472</v>
      </c>
      <c r="Q734" s="22" t="s">
        <v>80</v>
      </c>
      <c r="T734" s="22" t="s">
        <v>81</v>
      </c>
      <c r="U734" s="22" t="s">
        <v>82</v>
      </c>
      <c r="AF734" s="22" t="s">
        <v>102</v>
      </c>
      <c r="AH734" s="30">
        <v>654248</v>
      </c>
      <c r="AI734" s="30">
        <v>128203.5</v>
      </c>
      <c r="AJ734" s="30">
        <v>190</v>
      </c>
      <c r="AK734" s="22">
        <v>12</v>
      </c>
    </row>
    <row r="735" spans="1:65" x14ac:dyDescent="0.2">
      <c r="A735" s="21" t="s">
        <v>1026</v>
      </c>
      <c r="B735" s="41">
        <v>1019700</v>
      </c>
      <c r="C735" s="29" t="s">
        <v>5403</v>
      </c>
      <c r="D735" s="41" t="s">
        <v>1027</v>
      </c>
      <c r="E735" s="22" t="s">
        <v>1028</v>
      </c>
      <c r="F735" s="30">
        <v>711705.67</v>
      </c>
      <c r="G735" s="30">
        <v>10949318</v>
      </c>
      <c r="H735" s="22" t="s">
        <v>78</v>
      </c>
      <c r="Q735" s="22" t="s">
        <v>80</v>
      </c>
      <c r="T735" s="22" t="s">
        <v>81</v>
      </c>
      <c r="U735" s="22" t="s">
        <v>82</v>
      </c>
      <c r="AF735" s="22" t="s">
        <v>83</v>
      </c>
      <c r="AH735" s="30">
        <v>12088686</v>
      </c>
      <c r="AI735" s="30">
        <v>325823</v>
      </c>
      <c r="AJ735" s="30">
        <v>413</v>
      </c>
      <c r="AK735" s="22">
        <v>12</v>
      </c>
      <c r="AL735" s="22" t="s">
        <v>697</v>
      </c>
      <c r="AU735" s="22">
        <v>1</v>
      </c>
    </row>
    <row r="736" spans="1:65" x14ac:dyDescent="0.2">
      <c r="A736" s="21" t="s">
        <v>349</v>
      </c>
      <c r="B736" s="41">
        <v>28597</v>
      </c>
      <c r="C736" s="29" t="s">
        <v>5403</v>
      </c>
      <c r="D736" s="41" t="s">
        <v>5600</v>
      </c>
      <c r="E736" s="22" t="s">
        <v>5601</v>
      </c>
      <c r="F736" s="30">
        <v>29719499.399999999</v>
      </c>
      <c r="G736" s="30">
        <v>66043332</v>
      </c>
      <c r="H736" s="22" t="s">
        <v>88</v>
      </c>
      <c r="J736" s="22" t="s">
        <v>293</v>
      </c>
      <c r="K736" s="45">
        <v>20181030</v>
      </c>
      <c r="Q736" s="22" t="s">
        <v>80</v>
      </c>
      <c r="T736" s="22" t="s">
        <v>113</v>
      </c>
      <c r="U736" s="22" t="s">
        <v>82</v>
      </c>
      <c r="AB736" s="22" t="s">
        <v>114</v>
      </c>
      <c r="AF736" s="22" t="s">
        <v>83</v>
      </c>
      <c r="AH736" s="30">
        <v>2113647</v>
      </c>
      <c r="AI736" s="30">
        <v>876129.5</v>
      </c>
      <c r="AJ736" s="30">
        <v>467</v>
      </c>
      <c r="AK736" s="22">
        <v>8</v>
      </c>
    </row>
    <row r="737" spans="1:65" x14ac:dyDescent="0.2">
      <c r="A737" s="21" t="s">
        <v>1494</v>
      </c>
      <c r="B737" s="41">
        <v>22381</v>
      </c>
      <c r="C737" s="29" t="s">
        <v>5403</v>
      </c>
      <c r="D737" s="41" t="s">
        <v>1495</v>
      </c>
      <c r="E737" s="22" t="s">
        <v>1496</v>
      </c>
      <c r="F737" s="30">
        <v>8530363.6899999995</v>
      </c>
      <c r="G737" s="30">
        <v>89793302</v>
      </c>
      <c r="H737" s="22" t="s">
        <v>131</v>
      </c>
      <c r="Q737" s="22" t="s">
        <v>80</v>
      </c>
      <c r="S737" s="22">
        <v>1</v>
      </c>
      <c r="T737" s="22" t="s">
        <v>81</v>
      </c>
      <c r="U737" s="22" t="s">
        <v>82</v>
      </c>
      <c r="AF737" s="22" t="s">
        <v>102</v>
      </c>
      <c r="AH737" s="30">
        <v>13578168</v>
      </c>
      <c r="AI737" s="30">
        <v>2726225.5</v>
      </c>
      <c r="AJ737" s="30">
        <v>1219</v>
      </c>
      <c r="AK737" s="22">
        <v>12</v>
      </c>
      <c r="AN737" s="22" t="s">
        <v>984</v>
      </c>
      <c r="AT737" s="22">
        <v>1</v>
      </c>
    </row>
    <row r="738" spans="1:65" x14ac:dyDescent="0.2">
      <c r="A738" s="21" t="s">
        <v>3991</v>
      </c>
      <c r="B738" s="41">
        <v>1159325</v>
      </c>
      <c r="C738" s="29" t="s">
        <v>5403</v>
      </c>
      <c r="D738" s="41" t="s">
        <v>3992</v>
      </c>
      <c r="E738" s="22" t="s">
        <v>3993</v>
      </c>
      <c r="F738" s="30">
        <v>24071888.800000001</v>
      </c>
      <c r="G738" s="30">
        <v>300898610</v>
      </c>
      <c r="H738" s="22" t="s">
        <v>92</v>
      </c>
      <c r="J738" s="22" t="s">
        <v>199</v>
      </c>
      <c r="K738" s="45">
        <v>20121220</v>
      </c>
      <c r="L738" s="22">
        <v>20141127</v>
      </c>
      <c r="Q738" s="22" t="s">
        <v>89</v>
      </c>
      <c r="S738" s="22">
        <v>1</v>
      </c>
      <c r="T738" s="22" t="s">
        <v>113</v>
      </c>
      <c r="U738" s="22" t="s">
        <v>82</v>
      </c>
      <c r="AE738" s="22" t="s">
        <v>307</v>
      </c>
      <c r="AF738" s="22" t="s">
        <v>83</v>
      </c>
      <c r="AH738" s="30">
        <v>58413949</v>
      </c>
      <c r="AI738" s="30">
        <v>4859617</v>
      </c>
      <c r="AJ738" s="30">
        <v>2960</v>
      </c>
      <c r="AK738" s="22">
        <v>12</v>
      </c>
    </row>
    <row r="739" spans="1:65" x14ac:dyDescent="0.2">
      <c r="A739" s="21" t="s">
        <v>2595</v>
      </c>
      <c r="B739" s="41">
        <v>1114821</v>
      </c>
      <c r="C739" s="29" t="s">
        <v>5403</v>
      </c>
      <c r="D739" s="41" t="s">
        <v>2596</v>
      </c>
      <c r="E739" s="22" t="s">
        <v>2597</v>
      </c>
      <c r="F739" s="30">
        <v>64225080.149999999</v>
      </c>
      <c r="G739" s="30">
        <v>61166743</v>
      </c>
      <c r="H739" s="22" t="s">
        <v>4470</v>
      </c>
      <c r="I739" s="22" t="s">
        <v>1304</v>
      </c>
      <c r="J739" s="22" t="s">
        <v>174</v>
      </c>
      <c r="K739" s="45">
        <v>20070831</v>
      </c>
      <c r="L739" s="22" t="s">
        <v>2598</v>
      </c>
      <c r="Q739" s="22" t="s">
        <v>89</v>
      </c>
      <c r="R739" s="22">
        <v>1</v>
      </c>
      <c r="S739" s="22">
        <v>1</v>
      </c>
      <c r="T739" s="22" t="s">
        <v>81</v>
      </c>
      <c r="U739" s="22" t="s">
        <v>82</v>
      </c>
      <c r="AC739" s="22" t="s">
        <v>4473</v>
      </c>
      <c r="AF739" s="22" t="s">
        <v>102</v>
      </c>
      <c r="AH739" s="30">
        <v>61551953</v>
      </c>
      <c r="AI739" s="30">
        <v>91575428.5</v>
      </c>
      <c r="AJ739" s="30">
        <v>73295</v>
      </c>
      <c r="AK739" s="22">
        <v>12</v>
      </c>
    </row>
    <row r="740" spans="1:65" x14ac:dyDescent="0.2">
      <c r="A740" s="21" t="s">
        <v>3501</v>
      </c>
      <c r="B740" s="41">
        <v>1136740</v>
      </c>
      <c r="C740" s="29" t="s">
        <v>5403</v>
      </c>
      <c r="D740" s="41" t="s">
        <v>3502</v>
      </c>
      <c r="E740" s="22" t="s">
        <v>3503</v>
      </c>
      <c r="F740" s="30">
        <v>476705</v>
      </c>
      <c r="G740" s="30">
        <v>9534100</v>
      </c>
      <c r="H740" s="22" t="s">
        <v>78</v>
      </c>
      <c r="J740" s="22" t="s">
        <v>199</v>
      </c>
      <c r="K740" s="45">
        <v>20110405</v>
      </c>
      <c r="L740" s="22">
        <v>20130712</v>
      </c>
      <c r="Q740" s="22" t="s">
        <v>89</v>
      </c>
      <c r="T740" s="22" t="s">
        <v>81</v>
      </c>
      <c r="U740" s="22" t="s">
        <v>82</v>
      </c>
      <c r="AF740" s="22" t="s">
        <v>83</v>
      </c>
      <c r="AH740" s="30">
        <v>274890</v>
      </c>
      <c r="AI740" s="30">
        <v>18384</v>
      </c>
      <c r="AJ740" s="30">
        <v>15</v>
      </c>
      <c r="AK740" s="22">
        <v>6</v>
      </c>
      <c r="AN740" s="22" t="s">
        <v>103</v>
      </c>
      <c r="AU740" s="22">
        <v>1</v>
      </c>
      <c r="AV740" s="22">
        <v>1</v>
      </c>
      <c r="BL740" s="22">
        <v>1</v>
      </c>
    </row>
    <row r="741" spans="1:65" x14ac:dyDescent="0.2">
      <c r="A741" s="21" t="s">
        <v>5204</v>
      </c>
      <c r="B741" s="41">
        <v>1181270</v>
      </c>
      <c r="C741" s="29" t="s">
        <v>5403</v>
      </c>
      <c r="D741" s="41" t="s">
        <v>5205</v>
      </c>
      <c r="E741" s="22" t="s">
        <v>5206</v>
      </c>
      <c r="F741" s="30">
        <v>969892.5</v>
      </c>
      <c r="G741" s="30">
        <v>5705250</v>
      </c>
      <c r="H741" s="22" t="s">
        <v>77</v>
      </c>
      <c r="J741" s="22" t="s">
        <v>4045</v>
      </c>
      <c r="K741" s="45">
        <v>20180530</v>
      </c>
      <c r="Q741" s="22" t="s">
        <v>89</v>
      </c>
      <c r="T741" s="22" t="s">
        <v>113</v>
      </c>
      <c r="U741" s="22" t="s">
        <v>82</v>
      </c>
      <c r="AF741" s="22" t="s">
        <v>83</v>
      </c>
      <c r="AH741" s="30">
        <v>471700</v>
      </c>
      <c r="AI741" s="30">
        <v>73238</v>
      </c>
      <c r="AJ741" s="30">
        <v>82</v>
      </c>
      <c r="AK741" s="22">
        <v>7</v>
      </c>
    </row>
    <row r="742" spans="1:65" x14ac:dyDescent="0.2">
      <c r="A742" s="21" t="s">
        <v>1029</v>
      </c>
      <c r="B742" s="41">
        <v>19653</v>
      </c>
      <c r="C742" s="29" t="s">
        <v>5403</v>
      </c>
      <c r="D742" s="41" t="s">
        <v>1030</v>
      </c>
      <c r="E742" s="22" t="s">
        <v>1031</v>
      </c>
      <c r="F742" s="30">
        <v>2798132.42</v>
      </c>
      <c r="G742" s="30">
        <v>139906621</v>
      </c>
      <c r="H742" s="22" t="s">
        <v>78</v>
      </c>
      <c r="Q742" s="22" t="s">
        <v>80</v>
      </c>
      <c r="T742" s="22" t="s">
        <v>81</v>
      </c>
      <c r="U742" s="22" t="s">
        <v>82</v>
      </c>
      <c r="AF742" s="22" t="s">
        <v>83</v>
      </c>
      <c r="AH742" s="30">
        <v>15911132</v>
      </c>
      <c r="AI742" s="30">
        <v>467482</v>
      </c>
      <c r="AJ742" s="30">
        <v>695</v>
      </c>
      <c r="AK742" s="22">
        <v>12</v>
      </c>
      <c r="AN742" s="22" t="s">
        <v>81</v>
      </c>
      <c r="BM742" s="41" t="s">
        <v>10516</v>
      </c>
    </row>
    <row r="743" spans="1:65" x14ac:dyDescent="0.2">
      <c r="A743" s="21" t="s">
        <v>1032</v>
      </c>
      <c r="B743" s="41">
        <v>1103047</v>
      </c>
      <c r="C743" s="29" t="s">
        <v>5403</v>
      </c>
      <c r="D743" s="41" t="s">
        <v>1033</v>
      </c>
      <c r="E743" s="22" t="s">
        <v>1034</v>
      </c>
      <c r="F743" s="30">
        <v>2053250</v>
      </c>
      <c r="G743" s="30">
        <v>9550000</v>
      </c>
      <c r="H743" s="22" t="s">
        <v>78</v>
      </c>
      <c r="J743" s="22" t="s">
        <v>199</v>
      </c>
      <c r="K743" s="45">
        <v>20051028</v>
      </c>
      <c r="L743" s="22">
        <v>20071106</v>
      </c>
      <c r="Q743" s="22" t="s">
        <v>89</v>
      </c>
      <c r="T743" s="22" t="s">
        <v>81</v>
      </c>
      <c r="U743" s="22" t="s">
        <v>82</v>
      </c>
      <c r="AF743" s="22" t="s">
        <v>83</v>
      </c>
      <c r="AH743" s="30">
        <v>136105</v>
      </c>
      <c r="AI743" s="30">
        <v>35148.5</v>
      </c>
      <c r="AJ743" s="30">
        <v>34</v>
      </c>
      <c r="AK743" s="22">
        <v>8</v>
      </c>
      <c r="AS743" s="22" t="s">
        <v>568</v>
      </c>
      <c r="AU743" s="22">
        <v>1</v>
      </c>
      <c r="BL743" s="22">
        <v>1</v>
      </c>
    </row>
    <row r="744" spans="1:65" x14ac:dyDescent="0.2">
      <c r="A744" s="21" t="s">
        <v>2373</v>
      </c>
      <c r="B744" s="41">
        <v>1109312</v>
      </c>
      <c r="C744" s="29" t="s">
        <v>5403</v>
      </c>
      <c r="D744" s="41" t="s">
        <v>2374</v>
      </c>
      <c r="E744" s="22" t="s">
        <v>2375</v>
      </c>
      <c r="F744" s="30">
        <v>40199363.564999998</v>
      </c>
      <c r="G744" s="30">
        <v>472933689</v>
      </c>
      <c r="H744" s="22" t="s">
        <v>78</v>
      </c>
      <c r="J744" s="22" t="s">
        <v>199</v>
      </c>
      <c r="K744" s="45">
        <v>20060922</v>
      </c>
      <c r="L744" s="22">
        <v>20080926</v>
      </c>
      <c r="Q744" s="22" t="s">
        <v>89</v>
      </c>
      <c r="S744" s="22">
        <v>1</v>
      </c>
      <c r="T744" s="22" t="s">
        <v>81</v>
      </c>
      <c r="U744" s="22" t="s">
        <v>82</v>
      </c>
      <c r="AF744" s="22" t="s">
        <v>83</v>
      </c>
      <c r="AH744" s="30">
        <v>47255119</v>
      </c>
      <c r="AI744" s="30">
        <v>4902491</v>
      </c>
      <c r="AJ744" s="30">
        <v>2980</v>
      </c>
      <c r="AK744" s="22">
        <v>12</v>
      </c>
      <c r="AS744" s="22" t="s">
        <v>374</v>
      </c>
      <c r="AV744" s="22">
        <v>1</v>
      </c>
      <c r="AW744" s="22">
        <v>1</v>
      </c>
    </row>
    <row r="745" spans="1:65" x14ac:dyDescent="0.2">
      <c r="A745" s="21" t="s">
        <v>3283</v>
      </c>
      <c r="B745" s="41">
        <v>1134200</v>
      </c>
      <c r="C745" s="29" t="s">
        <v>5403</v>
      </c>
      <c r="D745" s="41" t="s">
        <v>3284</v>
      </c>
      <c r="E745" s="22" t="s">
        <v>3285</v>
      </c>
      <c r="F745" s="30">
        <v>0</v>
      </c>
      <c r="G745" s="30">
        <v>10210033</v>
      </c>
      <c r="H745" s="22" t="s">
        <v>78</v>
      </c>
      <c r="J745" s="22" t="s">
        <v>199</v>
      </c>
      <c r="K745" s="45">
        <v>20100715</v>
      </c>
      <c r="L745" s="22">
        <v>20111017</v>
      </c>
      <c r="Q745" s="22" t="s">
        <v>89</v>
      </c>
      <c r="T745" s="22" t="s">
        <v>118</v>
      </c>
      <c r="U745" s="22" t="s">
        <v>82</v>
      </c>
      <c r="AF745" s="22" t="s">
        <v>83</v>
      </c>
      <c r="AP745" s="22" t="s">
        <v>175</v>
      </c>
      <c r="AU745" s="22">
        <v>1</v>
      </c>
    </row>
    <row r="746" spans="1:65" x14ac:dyDescent="0.2">
      <c r="A746" s="21" t="s">
        <v>1959</v>
      </c>
      <c r="B746" s="41">
        <v>1101461</v>
      </c>
      <c r="C746" s="29" t="s">
        <v>5403</v>
      </c>
      <c r="D746" s="41" t="s">
        <v>1960</v>
      </c>
      <c r="E746" s="22" t="s">
        <v>1961</v>
      </c>
      <c r="F746" s="30">
        <v>6996163.7999999998</v>
      </c>
      <c r="G746" s="30">
        <v>34980819</v>
      </c>
      <c r="H746" s="22" t="s">
        <v>78</v>
      </c>
      <c r="J746" s="22" t="s">
        <v>321</v>
      </c>
      <c r="K746" s="45">
        <v>20050922</v>
      </c>
      <c r="Q746" s="22" t="s">
        <v>80</v>
      </c>
      <c r="T746" s="22" t="s">
        <v>81</v>
      </c>
      <c r="U746" s="22" t="s">
        <v>82</v>
      </c>
      <c r="AF746" s="22" t="s">
        <v>83</v>
      </c>
      <c r="AH746" s="30">
        <v>2224774</v>
      </c>
      <c r="AI746" s="30">
        <v>736941.5</v>
      </c>
      <c r="AJ746" s="30">
        <v>406</v>
      </c>
      <c r="AK746" s="22">
        <v>12</v>
      </c>
      <c r="AN746" s="22" t="s">
        <v>81</v>
      </c>
      <c r="AS746" s="22" t="s">
        <v>84</v>
      </c>
      <c r="AU746" s="22">
        <v>1</v>
      </c>
      <c r="BE746" s="22">
        <v>1</v>
      </c>
    </row>
    <row r="747" spans="1:65" x14ac:dyDescent="0.2">
      <c r="A747" s="21" t="s">
        <v>4386</v>
      </c>
      <c r="B747" s="41">
        <v>1177240</v>
      </c>
      <c r="C747" s="29" t="s">
        <v>5403</v>
      </c>
      <c r="D747" s="41" t="s">
        <v>5376</v>
      </c>
      <c r="E747" s="22" t="s">
        <v>5377</v>
      </c>
      <c r="F747" s="30">
        <v>14644676.18</v>
      </c>
      <c r="G747" s="30">
        <v>86145154</v>
      </c>
      <c r="H747" s="22" t="s">
        <v>4470</v>
      </c>
      <c r="I747" s="22" t="s">
        <v>1304</v>
      </c>
      <c r="J747" s="22" t="s">
        <v>199</v>
      </c>
      <c r="K747" s="45">
        <v>20170322</v>
      </c>
      <c r="L747" s="22">
        <v>20180731</v>
      </c>
      <c r="Q747" s="22" t="s">
        <v>89</v>
      </c>
      <c r="T747" s="22" t="s">
        <v>118</v>
      </c>
      <c r="U747" s="22" t="s">
        <v>82</v>
      </c>
      <c r="AC747" s="22" t="s">
        <v>4471</v>
      </c>
      <c r="AF747" s="22" t="s">
        <v>83</v>
      </c>
      <c r="AH747" s="30">
        <v>56691330</v>
      </c>
      <c r="AI747" s="30">
        <v>18794126</v>
      </c>
      <c r="AJ747" s="30">
        <v>11682</v>
      </c>
      <c r="AK747" s="22">
        <v>6</v>
      </c>
    </row>
    <row r="748" spans="1:65" x14ac:dyDescent="0.2">
      <c r="A748" s="21" t="s">
        <v>3485</v>
      </c>
      <c r="B748" s="41">
        <v>1143376</v>
      </c>
      <c r="C748" s="29" t="s">
        <v>5403</v>
      </c>
      <c r="D748" s="41" t="s">
        <v>3486</v>
      </c>
      <c r="E748" s="22" t="s">
        <v>3487</v>
      </c>
      <c r="F748" s="30">
        <v>4364661.3</v>
      </c>
      <c r="G748" s="30">
        <v>87293226</v>
      </c>
      <c r="H748" s="22" t="s">
        <v>131</v>
      </c>
      <c r="J748" s="22" t="s">
        <v>2719</v>
      </c>
      <c r="K748" s="45">
        <v>20110322</v>
      </c>
      <c r="P748" s="22" t="s">
        <v>93</v>
      </c>
      <c r="Q748" s="22" t="s">
        <v>80</v>
      </c>
      <c r="T748" s="22" t="s">
        <v>81</v>
      </c>
      <c r="U748" s="22" t="s">
        <v>82</v>
      </c>
      <c r="AF748" s="22" t="s">
        <v>83</v>
      </c>
      <c r="AH748" s="30">
        <v>35400709</v>
      </c>
      <c r="AI748" s="30">
        <v>2047729</v>
      </c>
      <c r="AJ748" s="30">
        <v>1493</v>
      </c>
      <c r="AK748" s="22">
        <v>12</v>
      </c>
      <c r="AS748" s="22" t="s">
        <v>3488</v>
      </c>
      <c r="AT748" s="22">
        <v>1</v>
      </c>
    </row>
    <row r="749" spans="1:65" x14ac:dyDescent="0.2">
      <c r="A749" s="21" t="s">
        <v>1035</v>
      </c>
      <c r="B749" s="41">
        <v>1009808</v>
      </c>
      <c r="C749" s="29" t="s">
        <v>5403</v>
      </c>
      <c r="D749" s="41" t="s">
        <v>1036</v>
      </c>
      <c r="E749" s="22" t="s">
        <v>1037</v>
      </c>
      <c r="F749" s="30">
        <v>1062990.3500000001</v>
      </c>
      <c r="G749" s="30">
        <v>42519614</v>
      </c>
      <c r="H749" s="22" t="s">
        <v>78</v>
      </c>
      <c r="Q749" s="22" t="s">
        <v>80</v>
      </c>
      <c r="T749" s="22" t="s">
        <v>129</v>
      </c>
      <c r="U749" s="22" t="s">
        <v>82</v>
      </c>
      <c r="AF749" s="22" t="s">
        <v>83</v>
      </c>
      <c r="AH749" s="30">
        <v>12375494</v>
      </c>
      <c r="AI749" s="30">
        <v>378899</v>
      </c>
      <c r="AJ749" s="30">
        <v>487</v>
      </c>
      <c r="AK749" s="22">
        <v>12</v>
      </c>
    </row>
    <row r="750" spans="1:65" x14ac:dyDescent="0.2">
      <c r="A750" s="21" t="s">
        <v>4060</v>
      </c>
      <c r="B750" s="41">
        <v>1162590</v>
      </c>
      <c r="C750" s="29" t="s">
        <v>5403</v>
      </c>
      <c r="D750" s="41" t="s">
        <v>4061</v>
      </c>
      <c r="E750" s="22" t="s">
        <v>4062</v>
      </c>
      <c r="F750" s="30">
        <v>2429780.0499999998</v>
      </c>
      <c r="G750" s="30">
        <v>97191202</v>
      </c>
      <c r="H750" s="22" t="s">
        <v>4470</v>
      </c>
      <c r="J750" s="22" t="s">
        <v>199</v>
      </c>
      <c r="K750" s="45">
        <v>20130723</v>
      </c>
      <c r="L750" s="22">
        <v>20150616</v>
      </c>
      <c r="Q750" s="22" t="s">
        <v>89</v>
      </c>
      <c r="T750" s="22" t="s">
        <v>81</v>
      </c>
      <c r="U750" s="22" t="s">
        <v>82</v>
      </c>
      <c r="AC750" s="22" t="s">
        <v>4471</v>
      </c>
      <c r="AF750" s="22" t="s">
        <v>83</v>
      </c>
      <c r="AH750" s="30">
        <v>166059089</v>
      </c>
      <c r="AI750" s="30">
        <v>10313617</v>
      </c>
      <c r="AJ750" s="30">
        <v>8422</v>
      </c>
      <c r="AK750" s="22">
        <v>12</v>
      </c>
    </row>
    <row r="751" spans="1:65" x14ac:dyDescent="0.2">
      <c r="A751" s="21" t="s">
        <v>4678</v>
      </c>
      <c r="B751" s="41">
        <v>16826</v>
      </c>
      <c r="C751" s="29" t="s">
        <v>5403</v>
      </c>
      <c r="D751" s="41" t="s">
        <v>4679</v>
      </c>
      <c r="E751" s="22" t="s">
        <v>4680</v>
      </c>
      <c r="F751" s="30">
        <v>88313090.424999997</v>
      </c>
      <c r="G751" s="30">
        <v>333256945</v>
      </c>
      <c r="H751" s="22" t="s">
        <v>88</v>
      </c>
      <c r="I751" s="22" t="s">
        <v>4918</v>
      </c>
      <c r="J751" s="22" t="s">
        <v>140</v>
      </c>
      <c r="M751" s="22" t="s">
        <v>4681</v>
      </c>
      <c r="Q751" s="22" t="s">
        <v>80</v>
      </c>
      <c r="S751" s="22">
        <v>1</v>
      </c>
      <c r="T751" s="22" t="s">
        <v>81</v>
      </c>
      <c r="U751" s="22" t="s">
        <v>82</v>
      </c>
      <c r="AB751" s="22" t="s">
        <v>4918</v>
      </c>
      <c r="AF751" s="22" t="s">
        <v>83</v>
      </c>
      <c r="AH751" s="30">
        <v>424303191</v>
      </c>
      <c r="AI751" s="30">
        <v>480118153.5</v>
      </c>
      <c r="AJ751" s="30">
        <v>262289</v>
      </c>
      <c r="AK751" s="22">
        <v>12</v>
      </c>
    </row>
    <row r="752" spans="1:65" x14ac:dyDescent="0.2">
      <c r="A752" s="21" t="s">
        <v>5053</v>
      </c>
      <c r="B752" s="41">
        <v>1175485</v>
      </c>
      <c r="C752" s="29" t="s">
        <v>5403</v>
      </c>
      <c r="D752" s="41" t="s">
        <v>5054</v>
      </c>
      <c r="E752" s="22" t="s">
        <v>5055</v>
      </c>
      <c r="F752" s="30">
        <v>399876818.89999998</v>
      </c>
      <c r="G752" s="30">
        <v>27295346</v>
      </c>
      <c r="H752" s="22" t="s">
        <v>92</v>
      </c>
      <c r="J752" s="22" t="s">
        <v>140</v>
      </c>
      <c r="K752" s="45">
        <v>20150817</v>
      </c>
      <c r="M752" s="22" t="s">
        <v>5056</v>
      </c>
      <c r="Q752" s="22" t="s">
        <v>80</v>
      </c>
      <c r="S752" s="22">
        <v>1</v>
      </c>
      <c r="T752" s="22" t="s">
        <v>118</v>
      </c>
      <c r="U752" s="22" t="s">
        <v>82</v>
      </c>
      <c r="AE752" s="22" t="s">
        <v>94</v>
      </c>
      <c r="AF752" s="22" t="s">
        <v>102</v>
      </c>
      <c r="AH752" s="30">
        <v>5787530</v>
      </c>
      <c r="AI752" s="30">
        <v>70259105</v>
      </c>
      <c r="AJ752" s="30">
        <v>3603</v>
      </c>
      <c r="AK752" s="22">
        <v>10</v>
      </c>
    </row>
    <row r="753" spans="1:65" x14ac:dyDescent="0.2">
      <c r="A753" s="21" t="s">
        <v>5434</v>
      </c>
      <c r="B753" s="41">
        <v>1181675</v>
      </c>
      <c r="C753" s="29" t="s">
        <v>5403</v>
      </c>
      <c r="D753" s="41" t="s">
        <v>5435</v>
      </c>
      <c r="E753" s="22" t="s">
        <v>5436</v>
      </c>
      <c r="F753" s="30">
        <v>1064000</v>
      </c>
      <c r="G753" s="30">
        <v>11200000</v>
      </c>
      <c r="H753" s="22" t="s">
        <v>77</v>
      </c>
      <c r="J753" s="22" t="s">
        <v>4045</v>
      </c>
      <c r="K753" s="45">
        <v>20180814</v>
      </c>
      <c r="Q753" s="22" t="s">
        <v>89</v>
      </c>
      <c r="T753" s="22" t="s">
        <v>113</v>
      </c>
      <c r="U753" s="22" t="s">
        <v>82</v>
      </c>
      <c r="AF753" s="22" t="s">
        <v>83</v>
      </c>
      <c r="AH753" s="30">
        <v>70500</v>
      </c>
      <c r="AI753" s="30">
        <v>7590</v>
      </c>
      <c r="AJ753" s="30">
        <v>8</v>
      </c>
      <c r="AK753" s="22">
        <v>2</v>
      </c>
    </row>
    <row r="754" spans="1:65" x14ac:dyDescent="0.2">
      <c r="A754" s="21" t="s">
        <v>1965</v>
      </c>
      <c r="B754" s="41">
        <v>1023561</v>
      </c>
      <c r="C754" s="29" t="s">
        <v>5403</v>
      </c>
      <c r="D754" s="41" t="s">
        <v>1966</v>
      </c>
      <c r="E754" s="22" t="s">
        <v>1967</v>
      </c>
      <c r="F754" s="30">
        <v>2231124.7200000002</v>
      </c>
      <c r="G754" s="30">
        <v>74370824</v>
      </c>
      <c r="H754" s="22" t="s">
        <v>78</v>
      </c>
      <c r="Q754" s="22" t="s">
        <v>80</v>
      </c>
      <c r="T754" s="22" t="s">
        <v>118</v>
      </c>
      <c r="U754" s="22" t="s">
        <v>82</v>
      </c>
      <c r="AF754" s="22" t="s">
        <v>83</v>
      </c>
      <c r="AH754" s="30">
        <v>122893425</v>
      </c>
      <c r="AI754" s="30">
        <v>14525767</v>
      </c>
      <c r="AJ754" s="30">
        <v>9676</v>
      </c>
      <c r="AK754" s="22">
        <v>12</v>
      </c>
      <c r="AN754" s="22" t="s">
        <v>179</v>
      </c>
      <c r="AU754" s="22">
        <v>1</v>
      </c>
      <c r="AV754" s="22">
        <v>1</v>
      </c>
      <c r="AY754" s="22">
        <v>1</v>
      </c>
      <c r="BC754" s="22">
        <v>1</v>
      </c>
      <c r="BD754" s="22">
        <v>1</v>
      </c>
      <c r="BK754" s="22">
        <v>1</v>
      </c>
      <c r="BL754" s="22">
        <v>1</v>
      </c>
      <c r="BM754" s="41" t="s">
        <v>351</v>
      </c>
    </row>
    <row r="755" spans="1:65" x14ac:dyDescent="0.2">
      <c r="A755" s="21" t="s">
        <v>4050</v>
      </c>
      <c r="B755" s="41">
        <v>1163465</v>
      </c>
      <c r="C755" s="29" t="s">
        <v>5403</v>
      </c>
      <c r="D755" s="41" t="s">
        <v>5643</v>
      </c>
      <c r="E755" s="22" t="s">
        <v>5644</v>
      </c>
      <c r="F755" s="30">
        <v>17365363.289999999</v>
      </c>
      <c r="G755" s="30">
        <v>17193429</v>
      </c>
      <c r="H755" s="22" t="s">
        <v>92</v>
      </c>
      <c r="J755" s="22" t="s">
        <v>199</v>
      </c>
      <c r="K755" s="45">
        <v>20130503</v>
      </c>
      <c r="L755" s="22">
        <v>20131216</v>
      </c>
      <c r="Q755" s="22" t="s">
        <v>89</v>
      </c>
      <c r="T755" s="22" t="s">
        <v>81</v>
      </c>
      <c r="U755" s="22" t="s">
        <v>82</v>
      </c>
      <c r="AE755" s="22" t="s">
        <v>307</v>
      </c>
      <c r="AF755" s="22" t="s">
        <v>83</v>
      </c>
      <c r="AH755" s="30">
        <v>2271622</v>
      </c>
      <c r="AI755" s="30">
        <v>600302.5</v>
      </c>
      <c r="AJ755" s="30">
        <v>517</v>
      </c>
      <c r="AK755" s="22">
        <v>12</v>
      </c>
    </row>
    <row r="756" spans="1:65" x14ac:dyDescent="0.2">
      <c r="A756" s="21" t="s">
        <v>4528</v>
      </c>
      <c r="B756" s="41">
        <v>1179000</v>
      </c>
      <c r="C756" s="29" t="s">
        <v>5403</v>
      </c>
      <c r="D756" s="41" t="s">
        <v>4529</v>
      </c>
      <c r="E756" s="22" t="s">
        <v>4530</v>
      </c>
      <c r="F756" s="30">
        <v>0</v>
      </c>
      <c r="G756" s="30">
        <v>7724999</v>
      </c>
      <c r="H756" s="22" t="s">
        <v>77</v>
      </c>
      <c r="J756" s="22" t="s">
        <v>4045</v>
      </c>
      <c r="K756" s="45">
        <v>20170509</v>
      </c>
      <c r="Q756" s="22" t="s">
        <v>89</v>
      </c>
      <c r="T756" s="22" t="s">
        <v>118</v>
      </c>
      <c r="U756" s="22" t="s">
        <v>82</v>
      </c>
      <c r="AF756" s="22" t="s">
        <v>83</v>
      </c>
    </row>
    <row r="757" spans="1:65" x14ac:dyDescent="0.2">
      <c r="A757" s="21" t="s">
        <v>909</v>
      </c>
      <c r="B757" s="41">
        <v>1014690</v>
      </c>
      <c r="C757" s="29" t="s">
        <v>5403</v>
      </c>
      <c r="D757" s="41" t="s">
        <v>910</v>
      </c>
      <c r="E757" s="22" t="s">
        <v>911</v>
      </c>
      <c r="F757" s="30">
        <v>2095001.16</v>
      </c>
      <c r="G757" s="30">
        <v>59857176</v>
      </c>
      <c r="H757" s="22" t="s">
        <v>131</v>
      </c>
      <c r="Q757" s="22" t="s">
        <v>80</v>
      </c>
      <c r="T757" s="22" t="s">
        <v>113</v>
      </c>
      <c r="U757" s="22" t="s">
        <v>82</v>
      </c>
      <c r="AF757" s="22" t="s">
        <v>83</v>
      </c>
      <c r="AH757" s="30">
        <v>10294388</v>
      </c>
      <c r="AI757" s="30">
        <v>650455.5</v>
      </c>
      <c r="AJ757" s="30">
        <v>529</v>
      </c>
      <c r="AK757" s="22">
        <v>12</v>
      </c>
      <c r="AL757" s="22" t="s">
        <v>4477</v>
      </c>
      <c r="AR757" s="22" t="s">
        <v>4409</v>
      </c>
      <c r="AT757" s="22">
        <v>1</v>
      </c>
    </row>
    <row r="758" spans="1:65" x14ac:dyDescent="0.2">
      <c r="A758" s="21" t="s">
        <v>1042</v>
      </c>
      <c r="B758" s="41">
        <v>1061430</v>
      </c>
      <c r="C758" s="29" t="s">
        <v>5403</v>
      </c>
      <c r="D758" s="41" t="s">
        <v>1043</v>
      </c>
      <c r="E758" s="22" t="s">
        <v>1044</v>
      </c>
      <c r="F758" s="30">
        <v>2021773.125</v>
      </c>
      <c r="G758" s="30">
        <v>80870925</v>
      </c>
      <c r="H758" s="22" t="s">
        <v>78</v>
      </c>
      <c r="Q758" s="22" t="s">
        <v>80</v>
      </c>
      <c r="T758" s="22" t="s">
        <v>118</v>
      </c>
      <c r="U758" s="22" t="s">
        <v>82</v>
      </c>
      <c r="AF758" s="22" t="s">
        <v>83</v>
      </c>
      <c r="AH758" s="30">
        <v>3972025</v>
      </c>
      <c r="AI758" s="30">
        <v>179735</v>
      </c>
      <c r="AJ758" s="30">
        <v>280</v>
      </c>
      <c r="AK758" s="22">
        <v>12</v>
      </c>
      <c r="AN758" s="22" t="s">
        <v>4981</v>
      </c>
      <c r="AU758" s="22">
        <v>1</v>
      </c>
      <c r="AW758" s="22">
        <v>1</v>
      </c>
      <c r="BH758" s="22">
        <v>1</v>
      </c>
    </row>
    <row r="759" spans="1:65" x14ac:dyDescent="0.2">
      <c r="A759" s="21" t="s">
        <v>1640</v>
      </c>
      <c r="B759" s="41">
        <v>1074329</v>
      </c>
      <c r="C759" s="29" t="s">
        <v>5403</v>
      </c>
      <c r="D759" s="41" t="s">
        <v>1641</v>
      </c>
      <c r="E759" s="22" t="s">
        <v>1642</v>
      </c>
      <c r="F759" s="30">
        <v>13337043.18</v>
      </c>
      <c r="G759" s="30">
        <v>222284053</v>
      </c>
      <c r="H759" s="22" t="s">
        <v>78</v>
      </c>
      <c r="K759" s="45">
        <v>19961220</v>
      </c>
      <c r="Q759" s="22" t="s">
        <v>80</v>
      </c>
      <c r="S759" s="22">
        <v>1</v>
      </c>
      <c r="T759" s="22" t="s">
        <v>129</v>
      </c>
      <c r="U759" s="22" t="s">
        <v>82</v>
      </c>
      <c r="AF759" s="22" t="s">
        <v>83</v>
      </c>
      <c r="AH759" s="30">
        <v>42274688</v>
      </c>
      <c r="AI759" s="30">
        <v>3797364</v>
      </c>
      <c r="AJ759" s="30">
        <v>3710</v>
      </c>
      <c r="AK759" s="22">
        <v>12</v>
      </c>
      <c r="AN759" s="22" t="s">
        <v>129</v>
      </c>
      <c r="AU759" s="22">
        <v>1</v>
      </c>
      <c r="BM759" s="41" t="s">
        <v>1643</v>
      </c>
    </row>
    <row r="760" spans="1:65" x14ac:dyDescent="0.2">
      <c r="A760" s="21" t="s">
        <v>4323</v>
      </c>
      <c r="B760" s="41">
        <v>1177340</v>
      </c>
      <c r="C760" s="29" t="s">
        <v>5403</v>
      </c>
      <c r="D760" s="41" t="s">
        <v>4324</v>
      </c>
      <c r="E760" s="22" t="s">
        <v>4325</v>
      </c>
      <c r="F760" s="30">
        <v>6692983.9850000003</v>
      </c>
      <c r="G760" s="30">
        <v>70452463</v>
      </c>
      <c r="H760" s="22" t="s">
        <v>88</v>
      </c>
      <c r="J760" s="22" t="s">
        <v>321</v>
      </c>
      <c r="K760" s="45">
        <v>20160725</v>
      </c>
      <c r="P760" s="22" t="s">
        <v>93</v>
      </c>
      <c r="Q760" s="22" t="s">
        <v>80</v>
      </c>
      <c r="T760" s="22" t="s">
        <v>36</v>
      </c>
      <c r="U760" s="22" t="s">
        <v>36</v>
      </c>
      <c r="V760" s="22" t="s">
        <v>1307</v>
      </c>
      <c r="W760" s="22" t="s">
        <v>276</v>
      </c>
      <c r="AB760" s="22" t="s">
        <v>90</v>
      </c>
      <c r="AF760" s="22" t="s">
        <v>83</v>
      </c>
      <c r="AH760" s="30">
        <v>20250734</v>
      </c>
      <c r="AI760" s="30">
        <v>2553013</v>
      </c>
      <c r="AJ760" s="30">
        <v>1687</v>
      </c>
      <c r="AK760" s="22">
        <v>12</v>
      </c>
    </row>
    <row r="761" spans="1:65" x14ac:dyDescent="0.2">
      <c r="A761" s="21" t="s">
        <v>1002</v>
      </c>
      <c r="B761" s="41">
        <v>1023272</v>
      </c>
      <c r="C761" s="29" t="s">
        <v>5403</v>
      </c>
      <c r="D761" s="41" t="s">
        <v>1003</v>
      </c>
      <c r="E761" s="22" t="s">
        <v>1004</v>
      </c>
      <c r="F761" s="30">
        <v>3403442.8050000002</v>
      </c>
      <c r="G761" s="30">
        <v>32413741</v>
      </c>
      <c r="H761" s="22" t="s">
        <v>107</v>
      </c>
      <c r="J761" s="22" t="s">
        <v>199</v>
      </c>
      <c r="L761" s="22">
        <v>19990609</v>
      </c>
      <c r="Q761" s="22" t="s">
        <v>89</v>
      </c>
      <c r="T761" s="22" t="s">
        <v>143</v>
      </c>
      <c r="U761" s="22" t="s">
        <v>82</v>
      </c>
      <c r="Z761" s="22" t="s">
        <v>88</v>
      </c>
      <c r="AA761" s="22" t="s">
        <v>360</v>
      </c>
      <c r="AF761" s="22" t="s">
        <v>102</v>
      </c>
      <c r="AH761" s="30">
        <v>2837661</v>
      </c>
      <c r="AI761" s="30">
        <v>434200</v>
      </c>
      <c r="AJ761" s="30">
        <v>233</v>
      </c>
      <c r="AK761" s="22">
        <v>12</v>
      </c>
    </row>
    <row r="762" spans="1:65" x14ac:dyDescent="0.2">
      <c r="A762" s="21" t="s">
        <v>1048</v>
      </c>
      <c r="B762" s="41">
        <v>1060143</v>
      </c>
      <c r="C762" s="29" t="s">
        <v>5403</v>
      </c>
      <c r="D762" s="41" t="s">
        <v>1049</v>
      </c>
      <c r="E762" s="22" t="s">
        <v>1050</v>
      </c>
      <c r="F762" s="30">
        <v>65857300.850000001</v>
      </c>
      <c r="G762" s="30">
        <v>177992705</v>
      </c>
      <c r="H762" s="22" t="s">
        <v>78</v>
      </c>
      <c r="Q762" s="22" t="s">
        <v>89</v>
      </c>
      <c r="S762" s="22">
        <v>1</v>
      </c>
      <c r="T762" s="22" t="s">
        <v>81</v>
      </c>
      <c r="U762" s="22" t="s">
        <v>82</v>
      </c>
      <c r="AF762" s="22" t="s">
        <v>83</v>
      </c>
      <c r="AH762" s="30">
        <v>8602304</v>
      </c>
      <c r="AI762" s="30">
        <v>4103882</v>
      </c>
      <c r="AJ762" s="30">
        <v>1871</v>
      </c>
      <c r="AK762" s="22">
        <v>12</v>
      </c>
      <c r="AR762" s="22" t="s">
        <v>1051</v>
      </c>
      <c r="BE762" s="22">
        <v>1</v>
      </c>
    </row>
    <row r="763" spans="1:65" x14ac:dyDescent="0.2">
      <c r="A763" s="21" t="s">
        <v>2969</v>
      </c>
      <c r="B763" s="41">
        <v>1108787</v>
      </c>
      <c r="C763" s="29" t="s">
        <v>5403</v>
      </c>
      <c r="D763" s="41" t="s">
        <v>2970</v>
      </c>
      <c r="E763" s="22" t="s">
        <v>2971</v>
      </c>
      <c r="F763" s="30">
        <v>8584487.7300000004</v>
      </c>
      <c r="G763" s="30">
        <v>63588798</v>
      </c>
      <c r="H763" s="22" t="s">
        <v>78</v>
      </c>
      <c r="J763" s="22" t="s">
        <v>199</v>
      </c>
      <c r="K763" s="45">
        <v>20080805</v>
      </c>
      <c r="L763" s="22">
        <v>20100104</v>
      </c>
      <c r="Q763" s="22" t="s">
        <v>89</v>
      </c>
      <c r="T763" s="22" t="s">
        <v>36</v>
      </c>
      <c r="U763" s="22" t="s">
        <v>36</v>
      </c>
      <c r="V763" s="22" t="s">
        <v>2972</v>
      </c>
      <c r="W763" s="22" t="s">
        <v>276</v>
      </c>
      <c r="AF763" s="22" t="s">
        <v>83</v>
      </c>
      <c r="AH763" s="30">
        <v>4138167</v>
      </c>
      <c r="AI763" s="30">
        <v>1341985.5</v>
      </c>
      <c r="AJ763" s="30">
        <v>1458</v>
      </c>
      <c r="AK763" s="22">
        <v>12</v>
      </c>
      <c r="AP763" s="22" t="s">
        <v>147</v>
      </c>
      <c r="AU763" s="22">
        <v>1</v>
      </c>
      <c r="AV763" s="22">
        <v>1</v>
      </c>
      <c r="BK763" s="22">
        <v>1</v>
      </c>
    </row>
    <row r="764" spans="1:65" x14ac:dyDescent="0.2">
      <c r="A764" s="21" t="s">
        <v>1726</v>
      </c>
      <c r="B764" s="41">
        <v>35648</v>
      </c>
      <c r="C764" s="29" t="s">
        <v>5403</v>
      </c>
      <c r="D764" s="41" t="s">
        <v>1727</v>
      </c>
      <c r="E764" s="22" t="s">
        <v>1728</v>
      </c>
      <c r="F764" s="30">
        <v>2483465.4900000002</v>
      </c>
      <c r="G764" s="30">
        <v>13070871</v>
      </c>
      <c r="H764" s="22" t="s">
        <v>131</v>
      </c>
      <c r="P764" s="22" t="s">
        <v>79</v>
      </c>
      <c r="Q764" s="22" t="s">
        <v>80</v>
      </c>
      <c r="T764" s="22" t="s">
        <v>36</v>
      </c>
      <c r="U764" s="22" t="s">
        <v>36</v>
      </c>
      <c r="V764" s="22" t="s">
        <v>1655</v>
      </c>
      <c r="W764" s="22" t="s">
        <v>300</v>
      </c>
      <c r="AF764" s="22" t="s">
        <v>83</v>
      </c>
      <c r="AH764" s="30">
        <v>1070391</v>
      </c>
      <c r="AI764" s="30">
        <v>1028676</v>
      </c>
      <c r="AJ764" s="30">
        <v>1004</v>
      </c>
      <c r="AK764" s="22">
        <v>12</v>
      </c>
      <c r="AS764" s="22" t="s">
        <v>1022</v>
      </c>
      <c r="AT764" s="22">
        <v>1</v>
      </c>
    </row>
    <row r="765" spans="1:65" x14ac:dyDescent="0.2">
      <c r="A765" s="21" t="s">
        <v>1059</v>
      </c>
      <c r="B765" s="41">
        <v>1023492</v>
      </c>
      <c r="C765" s="29" t="s">
        <v>5403</v>
      </c>
      <c r="D765" s="41" t="s">
        <v>1060</v>
      </c>
      <c r="E765" s="22" t="s">
        <v>1061</v>
      </c>
      <c r="F765" s="30">
        <v>791961.94</v>
      </c>
      <c r="G765" s="30">
        <v>39598097</v>
      </c>
      <c r="H765" s="22" t="s">
        <v>131</v>
      </c>
      <c r="Q765" s="22" t="s">
        <v>80</v>
      </c>
      <c r="T765" s="22" t="s">
        <v>113</v>
      </c>
      <c r="U765" s="22" t="s">
        <v>82</v>
      </c>
      <c r="AF765" s="22" t="s">
        <v>83</v>
      </c>
      <c r="AH765" s="30">
        <v>586987</v>
      </c>
      <c r="AI765" s="30">
        <v>14193.5</v>
      </c>
      <c r="AJ765" s="30">
        <v>67</v>
      </c>
      <c r="AK765" s="22">
        <v>12</v>
      </c>
      <c r="AN765" s="22" t="s">
        <v>113</v>
      </c>
      <c r="AT765" s="22">
        <v>1</v>
      </c>
    </row>
    <row r="766" spans="1:65" x14ac:dyDescent="0.2">
      <c r="A766" s="21" t="s">
        <v>5049</v>
      </c>
      <c r="B766" s="41">
        <v>1158770</v>
      </c>
      <c r="C766" s="29" t="s">
        <v>5403</v>
      </c>
      <c r="D766" s="41" t="s">
        <v>5050</v>
      </c>
      <c r="E766" s="22" t="s">
        <v>5051</v>
      </c>
      <c r="F766" s="30">
        <v>119319001.2</v>
      </c>
      <c r="G766" s="30">
        <v>85227858</v>
      </c>
      <c r="H766" s="22" t="s">
        <v>88</v>
      </c>
      <c r="I766" s="22" t="s">
        <v>4918</v>
      </c>
      <c r="J766" s="22" t="s">
        <v>174</v>
      </c>
      <c r="K766" s="45">
        <v>20121004</v>
      </c>
      <c r="L766" s="22" t="s">
        <v>5052</v>
      </c>
      <c r="Q766" s="22" t="s">
        <v>89</v>
      </c>
      <c r="S766" s="22">
        <v>1</v>
      </c>
      <c r="T766" s="22" t="s">
        <v>118</v>
      </c>
      <c r="U766" s="22" t="s">
        <v>82</v>
      </c>
      <c r="AB766" s="22" t="s">
        <v>4918</v>
      </c>
      <c r="AF766" s="22" t="s">
        <v>102</v>
      </c>
      <c r="AH766" s="30">
        <v>16940779</v>
      </c>
      <c r="AI766" s="30">
        <v>58087971</v>
      </c>
      <c r="AJ766" s="30">
        <v>23675</v>
      </c>
      <c r="AK766" s="22">
        <v>10</v>
      </c>
    </row>
    <row r="767" spans="1:65" x14ac:dyDescent="0.2">
      <c r="A767" s="21" t="s">
        <v>4941</v>
      </c>
      <c r="B767" s="41">
        <v>1164150</v>
      </c>
      <c r="C767" s="29" t="s">
        <v>5403</v>
      </c>
      <c r="D767" s="41" t="s">
        <v>4942</v>
      </c>
      <c r="E767" s="22" t="s">
        <v>4943</v>
      </c>
      <c r="F767" s="30">
        <v>2565300.17</v>
      </c>
      <c r="G767" s="30">
        <v>30180002</v>
      </c>
      <c r="H767" s="22" t="s">
        <v>78</v>
      </c>
      <c r="J767" s="22" t="s">
        <v>2719</v>
      </c>
      <c r="K767" s="45">
        <v>20131022</v>
      </c>
      <c r="Q767" s="22" t="s">
        <v>80</v>
      </c>
      <c r="T767" s="22" t="s">
        <v>81</v>
      </c>
      <c r="U767" s="22" t="s">
        <v>82</v>
      </c>
      <c r="AF767" s="22" t="s">
        <v>83</v>
      </c>
      <c r="AH767" s="30">
        <v>6912246</v>
      </c>
      <c r="AI767" s="30">
        <v>2343078.5</v>
      </c>
      <c r="AJ767" s="30">
        <v>726</v>
      </c>
      <c r="AK767" s="22">
        <v>12</v>
      </c>
      <c r="AS767" s="22" t="s">
        <v>398</v>
      </c>
      <c r="BM767" s="41" t="s">
        <v>351</v>
      </c>
    </row>
    <row r="768" spans="1:65" x14ac:dyDescent="0.2">
      <c r="A768" s="21" t="s">
        <v>1145</v>
      </c>
      <c r="B768" s="41">
        <v>1100352</v>
      </c>
      <c r="C768" s="29" t="s">
        <v>5403</v>
      </c>
      <c r="D768" s="41" t="s">
        <v>1146</v>
      </c>
      <c r="E768" s="22" t="s">
        <v>1147</v>
      </c>
      <c r="F768" s="30">
        <v>9458224.9749999996</v>
      </c>
      <c r="G768" s="30">
        <v>35691415</v>
      </c>
      <c r="H768" s="22" t="s">
        <v>4472</v>
      </c>
      <c r="J768" s="22" t="s">
        <v>112</v>
      </c>
      <c r="K768" s="45">
        <v>20050712</v>
      </c>
      <c r="M768" s="22">
        <v>20071128</v>
      </c>
      <c r="P768" s="22" t="s">
        <v>93</v>
      </c>
      <c r="Q768" s="22" t="s">
        <v>80</v>
      </c>
      <c r="T768" s="22" t="s">
        <v>81</v>
      </c>
      <c r="U768" s="22" t="s">
        <v>82</v>
      </c>
      <c r="AF768" s="22" t="s">
        <v>83</v>
      </c>
      <c r="AH768" s="30">
        <v>6945602</v>
      </c>
      <c r="AI768" s="30">
        <v>2377368.5</v>
      </c>
      <c r="AJ768" s="30">
        <v>2049</v>
      </c>
      <c r="AK768" s="22">
        <v>12</v>
      </c>
    </row>
    <row r="769" spans="1:65" x14ac:dyDescent="0.2">
      <c r="A769" s="21" t="s">
        <v>2790</v>
      </c>
      <c r="B769" s="41">
        <v>1117479</v>
      </c>
      <c r="C769" s="29" t="s">
        <v>5403</v>
      </c>
      <c r="D769" s="41" t="s">
        <v>2791</v>
      </c>
      <c r="E769" s="22" t="s">
        <v>2792</v>
      </c>
      <c r="F769" s="30">
        <v>3839852.82</v>
      </c>
      <c r="G769" s="30">
        <v>24773244</v>
      </c>
      <c r="H769" s="22" t="s">
        <v>92</v>
      </c>
      <c r="J769" s="22" t="s">
        <v>321</v>
      </c>
      <c r="K769" s="45">
        <v>20080225</v>
      </c>
      <c r="Q769" s="22" t="s">
        <v>80</v>
      </c>
      <c r="T769" s="22" t="s">
        <v>129</v>
      </c>
      <c r="U769" s="22" t="s">
        <v>82</v>
      </c>
      <c r="AE769" s="22" t="s">
        <v>307</v>
      </c>
      <c r="AF769" s="22" t="s">
        <v>102</v>
      </c>
      <c r="AH769" s="30">
        <v>5105839</v>
      </c>
      <c r="AI769" s="30">
        <v>1176919.5</v>
      </c>
      <c r="AJ769" s="30">
        <v>770</v>
      </c>
      <c r="AK769" s="22">
        <v>12</v>
      </c>
    </row>
    <row r="770" spans="1:65" x14ac:dyDescent="0.2">
      <c r="A770" s="21" t="s">
        <v>2412</v>
      </c>
      <c r="B770" s="41">
        <v>1108301</v>
      </c>
      <c r="C770" s="29" t="s">
        <v>5403</v>
      </c>
      <c r="D770" s="41" t="s">
        <v>2413</v>
      </c>
      <c r="E770" s="22" t="s">
        <v>2414</v>
      </c>
      <c r="F770" s="30">
        <v>4222885.6500000004</v>
      </c>
      <c r="G770" s="30">
        <v>84457713</v>
      </c>
      <c r="H770" s="22" t="s">
        <v>92</v>
      </c>
      <c r="J770" s="22" t="s">
        <v>199</v>
      </c>
      <c r="K770" s="45">
        <v>20061201</v>
      </c>
      <c r="L770" s="22">
        <v>20080107</v>
      </c>
      <c r="P770" s="22" t="s">
        <v>93</v>
      </c>
      <c r="Q770" s="22" t="s">
        <v>89</v>
      </c>
      <c r="T770" s="22" t="s">
        <v>81</v>
      </c>
      <c r="U770" s="22" t="s">
        <v>82</v>
      </c>
      <c r="AE770" s="22" t="s">
        <v>307</v>
      </c>
      <c r="AF770" s="22" t="s">
        <v>83</v>
      </c>
      <c r="AH770" s="30">
        <v>287394736</v>
      </c>
      <c r="AI770" s="30">
        <v>41405348</v>
      </c>
      <c r="AJ770" s="30">
        <v>19622</v>
      </c>
      <c r="AK770" s="22">
        <v>12</v>
      </c>
    </row>
    <row r="771" spans="1:65" x14ac:dyDescent="0.2">
      <c r="A771" s="21" t="s">
        <v>387</v>
      </c>
      <c r="B771" s="41">
        <v>15928</v>
      </c>
      <c r="C771" s="29" t="s">
        <v>5403</v>
      </c>
      <c r="D771" s="41" t="s">
        <v>388</v>
      </c>
      <c r="E771" s="22" t="s">
        <v>389</v>
      </c>
      <c r="F771" s="30">
        <v>10078847.25</v>
      </c>
      <c r="G771" s="30">
        <v>80630778</v>
      </c>
      <c r="H771" s="22" t="s">
        <v>78</v>
      </c>
      <c r="Q771" s="22" t="s">
        <v>80</v>
      </c>
      <c r="T771" s="22" t="s">
        <v>81</v>
      </c>
      <c r="U771" s="22" t="s">
        <v>82</v>
      </c>
      <c r="AF771" s="22" t="s">
        <v>83</v>
      </c>
      <c r="AH771" s="30">
        <v>104162904</v>
      </c>
      <c r="AI771" s="30">
        <v>19376034</v>
      </c>
      <c r="AJ771" s="30">
        <v>15297</v>
      </c>
      <c r="AK771" s="22">
        <v>12</v>
      </c>
    </row>
    <row r="772" spans="1:65" x14ac:dyDescent="0.2">
      <c r="A772" s="21" t="s">
        <v>10687</v>
      </c>
      <c r="B772" s="41">
        <v>1181445</v>
      </c>
      <c r="C772" s="29" t="s">
        <v>5403</v>
      </c>
      <c r="D772" s="41" t="s">
        <v>10688</v>
      </c>
      <c r="E772" s="22" t="s">
        <v>10689</v>
      </c>
      <c r="F772" s="30">
        <v>10681839.630000001</v>
      </c>
      <c r="G772" s="30">
        <v>21579474</v>
      </c>
      <c r="H772" s="22" t="s">
        <v>88</v>
      </c>
      <c r="I772" s="22" t="s">
        <v>4918</v>
      </c>
      <c r="J772" s="22" t="s">
        <v>321</v>
      </c>
      <c r="K772" s="45">
        <v>20181204</v>
      </c>
      <c r="P772" s="22" t="s">
        <v>10690</v>
      </c>
      <c r="Q772" s="22" t="s">
        <v>80</v>
      </c>
      <c r="T772" s="22" t="s">
        <v>36</v>
      </c>
      <c r="U772" s="22" t="s">
        <v>36</v>
      </c>
      <c r="V772" s="22" t="s">
        <v>10691</v>
      </c>
      <c r="W772" s="22" t="s">
        <v>420</v>
      </c>
      <c r="AB772" s="22" t="s">
        <v>4918</v>
      </c>
      <c r="AF772" s="22" t="s">
        <v>83</v>
      </c>
      <c r="AH772" s="30">
        <v>418640</v>
      </c>
      <c r="AI772" s="30">
        <v>192864.5</v>
      </c>
      <c r="AJ772" s="30">
        <v>87</v>
      </c>
      <c r="AK772" s="22">
        <v>1</v>
      </c>
    </row>
    <row r="773" spans="1:65" x14ac:dyDescent="0.2">
      <c r="A773" s="21" t="s">
        <v>508</v>
      </c>
      <c r="B773" s="41">
        <v>38980</v>
      </c>
      <c r="C773" s="29" t="s">
        <v>5403</v>
      </c>
      <c r="D773" s="41" t="s">
        <v>509</v>
      </c>
      <c r="E773" s="22" t="s">
        <v>398</v>
      </c>
      <c r="F773" s="30">
        <v>6319037.6600000001</v>
      </c>
      <c r="G773" s="30">
        <v>97215964</v>
      </c>
      <c r="H773" s="22" t="s">
        <v>88</v>
      </c>
      <c r="J773" s="22" t="s">
        <v>140</v>
      </c>
      <c r="M773" s="22" t="s">
        <v>510</v>
      </c>
      <c r="Q773" s="22" t="s">
        <v>80</v>
      </c>
      <c r="R773" s="22">
        <v>1</v>
      </c>
      <c r="T773" s="22" t="s">
        <v>36</v>
      </c>
      <c r="U773" s="22" t="s">
        <v>36</v>
      </c>
      <c r="V773" s="22" t="s">
        <v>511</v>
      </c>
      <c r="W773" s="22" t="s">
        <v>420</v>
      </c>
      <c r="AB773" s="22" t="s">
        <v>90</v>
      </c>
      <c r="AF773" s="22" t="s">
        <v>83</v>
      </c>
      <c r="AH773" s="30">
        <v>69970191</v>
      </c>
      <c r="AI773" s="30">
        <v>11611544.5</v>
      </c>
      <c r="AJ773" s="30">
        <v>10714</v>
      </c>
      <c r="AK773" s="22">
        <v>12</v>
      </c>
    </row>
    <row r="774" spans="1:65" x14ac:dyDescent="0.2">
      <c r="A774" s="21" t="s">
        <v>4281</v>
      </c>
      <c r="B774" s="41">
        <v>1171690</v>
      </c>
      <c r="C774" s="29" t="s">
        <v>5403</v>
      </c>
      <c r="D774" s="41" t="s">
        <v>4282</v>
      </c>
      <c r="E774" s="22" t="s">
        <v>4283</v>
      </c>
      <c r="F774" s="30">
        <v>31181279.219999999</v>
      </c>
      <c r="G774" s="30">
        <v>519687987</v>
      </c>
      <c r="H774" s="22" t="s">
        <v>78</v>
      </c>
      <c r="J774" s="22" t="s">
        <v>434</v>
      </c>
      <c r="K774" s="45">
        <v>20151230</v>
      </c>
      <c r="Q774" s="22" t="s">
        <v>80</v>
      </c>
      <c r="S774" s="22">
        <v>1</v>
      </c>
      <c r="T774" s="22" t="s">
        <v>81</v>
      </c>
      <c r="U774" s="22" t="s">
        <v>82</v>
      </c>
      <c r="AF774" s="22" t="s">
        <v>83</v>
      </c>
      <c r="AH774" s="30">
        <v>73766506</v>
      </c>
      <c r="AI774" s="30">
        <v>5339289.5</v>
      </c>
      <c r="AJ774" s="30">
        <v>4422</v>
      </c>
      <c r="AK774" s="22">
        <v>12</v>
      </c>
      <c r="AN774" s="22" t="s">
        <v>81</v>
      </c>
      <c r="AU774" s="22">
        <v>1</v>
      </c>
    </row>
    <row r="775" spans="1:65" x14ac:dyDescent="0.2">
      <c r="A775" s="21" t="s">
        <v>3047</v>
      </c>
      <c r="B775" s="41">
        <v>1119147</v>
      </c>
      <c r="C775" s="29" t="s">
        <v>5403</v>
      </c>
      <c r="D775" s="41" t="s">
        <v>3048</v>
      </c>
      <c r="E775" s="22" t="s">
        <v>3049</v>
      </c>
      <c r="F775" s="30">
        <v>1422107.115</v>
      </c>
      <c r="G775" s="30">
        <v>94807141</v>
      </c>
      <c r="H775" s="22" t="s">
        <v>78</v>
      </c>
      <c r="J775" s="22" t="s">
        <v>199</v>
      </c>
      <c r="K775" s="45">
        <v>20090212</v>
      </c>
      <c r="L775" s="22">
        <v>20100702</v>
      </c>
      <c r="Q775" s="22" t="s">
        <v>89</v>
      </c>
      <c r="T775" s="22" t="s">
        <v>501</v>
      </c>
      <c r="U775" s="22" t="s">
        <v>502</v>
      </c>
      <c r="X775" s="22" t="s">
        <v>501</v>
      </c>
      <c r="AF775" s="22" t="s">
        <v>83</v>
      </c>
      <c r="AH775" s="30">
        <v>12873190</v>
      </c>
      <c r="AI775" s="30">
        <v>396724</v>
      </c>
      <c r="AJ775" s="30">
        <v>634</v>
      </c>
      <c r="AK775" s="22">
        <v>12</v>
      </c>
    </row>
    <row r="776" spans="1:65" x14ac:dyDescent="0.2">
      <c r="A776" s="21" t="s">
        <v>2622</v>
      </c>
      <c r="B776" s="41">
        <v>1115128</v>
      </c>
      <c r="C776" s="29" t="s">
        <v>5403</v>
      </c>
      <c r="D776" s="41" t="s">
        <v>2623</v>
      </c>
      <c r="E776" s="22" t="s">
        <v>2624</v>
      </c>
      <c r="F776" s="30">
        <v>11476590.84</v>
      </c>
      <c r="G776" s="30">
        <v>85011784</v>
      </c>
      <c r="H776" s="22" t="s">
        <v>88</v>
      </c>
      <c r="J776" s="22" t="s">
        <v>199</v>
      </c>
      <c r="K776" s="45">
        <v>20070917</v>
      </c>
      <c r="L776" s="22">
        <v>20080407</v>
      </c>
      <c r="Q776" s="22" t="s">
        <v>89</v>
      </c>
      <c r="T776" s="22" t="s">
        <v>118</v>
      </c>
      <c r="U776" s="22" t="s">
        <v>82</v>
      </c>
      <c r="AB776" s="22" t="s">
        <v>114</v>
      </c>
      <c r="AF776" s="22" t="s">
        <v>83</v>
      </c>
      <c r="AH776" s="30">
        <v>34266672</v>
      </c>
      <c r="AI776" s="30">
        <v>6376466.5</v>
      </c>
      <c r="AJ776" s="30">
        <v>2247</v>
      </c>
      <c r="AK776" s="22">
        <v>12</v>
      </c>
    </row>
    <row r="777" spans="1:65" x14ac:dyDescent="0.2">
      <c r="A777" s="21" t="s">
        <v>1073</v>
      </c>
      <c r="B777" s="41">
        <v>1023294</v>
      </c>
      <c r="C777" s="29" t="s">
        <v>5403</v>
      </c>
      <c r="D777" s="41" t="s">
        <v>1074</v>
      </c>
      <c r="E777" s="22" t="s">
        <v>1075</v>
      </c>
      <c r="F777" s="30">
        <v>35509682.270000003</v>
      </c>
      <c r="G777" s="30">
        <v>50013637</v>
      </c>
      <c r="H777" s="22" t="s">
        <v>4472</v>
      </c>
      <c r="I777" s="22" t="s">
        <v>142</v>
      </c>
      <c r="Q777" s="22" t="s">
        <v>80</v>
      </c>
      <c r="R777" s="22">
        <v>1</v>
      </c>
      <c r="S777" s="22">
        <v>1</v>
      </c>
      <c r="T777" s="22" t="s">
        <v>129</v>
      </c>
      <c r="U777" s="22" t="s">
        <v>82</v>
      </c>
      <c r="AF777" s="22" t="s">
        <v>102</v>
      </c>
      <c r="AH777" s="30">
        <v>4060150</v>
      </c>
      <c r="AI777" s="30">
        <v>3773989</v>
      </c>
      <c r="AJ777" s="30">
        <v>1144</v>
      </c>
      <c r="AK777" s="22">
        <v>12</v>
      </c>
    </row>
    <row r="778" spans="1:65" x14ac:dyDescent="0.2">
      <c r="A778" s="21" t="s">
        <v>4144</v>
      </c>
      <c r="B778" s="41">
        <v>1023533</v>
      </c>
      <c r="C778" s="29" t="s">
        <v>5403</v>
      </c>
      <c r="D778" s="41" t="s">
        <v>4145</v>
      </c>
      <c r="E778" s="22" t="s">
        <v>4146</v>
      </c>
      <c r="F778" s="30">
        <v>2354306.2400000002</v>
      </c>
      <c r="G778" s="30">
        <v>58857656</v>
      </c>
      <c r="H778" s="22" t="s">
        <v>92</v>
      </c>
      <c r="J778" s="22" t="s">
        <v>434</v>
      </c>
      <c r="K778" s="45">
        <v>20140630</v>
      </c>
      <c r="Q778" s="22" t="s">
        <v>80</v>
      </c>
      <c r="T778" s="22" t="s">
        <v>113</v>
      </c>
      <c r="U778" s="22" t="s">
        <v>82</v>
      </c>
      <c r="AE778" s="22" t="s">
        <v>364</v>
      </c>
      <c r="AF778" s="22" t="s">
        <v>83</v>
      </c>
      <c r="AH778" s="30">
        <v>1537885</v>
      </c>
      <c r="AI778" s="30">
        <v>111146.5</v>
      </c>
      <c r="AJ778" s="30">
        <v>329</v>
      </c>
      <c r="AK778" s="22">
        <v>10</v>
      </c>
    </row>
    <row r="779" spans="1:65" x14ac:dyDescent="0.2">
      <c r="A779" s="21" t="s">
        <v>148</v>
      </c>
      <c r="B779" s="41">
        <v>30196</v>
      </c>
      <c r="C779" s="29" t="s">
        <v>5403</v>
      </c>
      <c r="D779" s="41" t="s">
        <v>149</v>
      </c>
      <c r="E779" s="22" t="s">
        <v>150</v>
      </c>
      <c r="F779" s="30">
        <v>10700350.76</v>
      </c>
      <c r="G779" s="30">
        <v>97275916</v>
      </c>
      <c r="H779" s="22" t="s">
        <v>78</v>
      </c>
      <c r="Q779" s="22" t="s">
        <v>80</v>
      </c>
      <c r="T779" s="22" t="s">
        <v>81</v>
      </c>
      <c r="U779" s="22" t="s">
        <v>82</v>
      </c>
      <c r="AF779" s="22" t="s">
        <v>83</v>
      </c>
      <c r="AH779" s="30">
        <v>49582234</v>
      </c>
      <c r="AI779" s="30">
        <v>5323543</v>
      </c>
      <c r="AJ779" s="30">
        <v>3571</v>
      </c>
      <c r="AK779" s="22">
        <v>12</v>
      </c>
      <c r="AN779" s="22" t="s">
        <v>179</v>
      </c>
      <c r="AU779" s="22">
        <v>1</v>
      </c>
      <c r="AV779" s="22">
        <v>1</v>
      </c>
      <c r="AW779" s="22">
        <v>1</v>
      </c>
      <c r="AX779" s="22">
        <v>1</v>
      </c>
      <c r="BD779" s="22">
        <v>1</v>
      </c>
      <c r="BK779" s="22">
        <v>1</v>
      </c>
      <c r="BM779" s="41" t="s">
        <v>151</v>
      </c>
    </row>
    <row r="780" spans="1:65" x14ac:dyDescent="0.2">
      <c r="A780" s="21" t="s">
        <v>4314</v>
      </c>
      <c r="B780" s="41">
        <v>1176265</v>
      </c>
      <c r="C780" s="29" t="s">
        <v>5403</v>
      </c>
      <c r="D780" s="41" t="s">
        <v>4315</v>
      </c>
      <c r="E780" s="22" t="s">
        <v>4316</v>
      </c>
      <c r="F780" s="30">
        <v>1394810.07</v>
      </c>
      <c r="G780" s="30">
        <v>46493669</v>
      </c>
      <c r="H780" s="22" t="s">
        <v>88</v>
      </c>
      <c r="J780" s="22" t="s">
        <v>321</v>
      </c>
      <c r="K780" s="45">
        <v>20160614</v>
      </c>
      <c r="Q780" s="22" t="s">
        <v>80</v>
      </c>
      <c r="T780" s="22" t="s">
        <v>118</v>
      </c>
      <c r="U780" s="22" t="s">
        <v>82</v>
      </c>
      <c r="AB780" s="22" t="s">
        <v>267</v>
      </c>
      <c r="AF780" s="22" t="s">
        <v>83</v>
      </c>
      <c r="AH780" s="30">
        <v>30244038</v>
      </c>
      <c r="AI780" s="30">
        <v>2886651</v>
      </c>
      <c r="AJ780" s="30">
        <v>1811</v>
      </c>
      <c r="AK780" s="22">
        <v>10</v>
      </c>
    </row>
    <row r="781" spans="1:65" x14ac:dyDescent="0.2">
      <c r="A781" s="21" t="s">
        <v>2237</v>
      </c>
      <c r="B781" s="41">
        <v>17633</v>
      </c>
      <c r="C781" s="29" t="s">
        <v>5403</v>
      </c>
      <c r="D781" s="41" t="s">
        <v>2238</v>
      </c>
      <c r="E781" s="22" t="s">
        <v>2239</v>
      </c>
      <c r="F781" s="30">
        <v>9533329.2599999998</v>
      </c>
      <c r="G781" s="30">
        <v>90793612</v>
      </c>
      <c r="H781" s="22" t="s">
        <v>78</v>
      </c>
      <c r="P781" s="22" t="s">
        <v>93</v>
      </c>
      <c r="Q781" s="22" t="s">
        <v>80</v>
      </c>
      <c r="T781" s="22" t="s">
        <v>81</v>
      </c>
      <c r="U781" s="22" t="s">
        <v>82</v>
      </c>
      <c r="AF781" s="22" t="s">
        <v>83</v>
      </c>
      <c r="AH781" s="30">
        <v>1780044</v>
      </c>
      <c r="AI781" s="30">
        <v>410376</v>
      </c>
      <c r="AJ781" s="30">
        <v>430</v>
      </c>
      <c r="AK781" s="22">
        <v>12</v>
      </c>
      <c r="AS781" s="22" t="s">
        <v>398</v>
      </c>
      <c r="BB781" s="22">
        <v>1</v>
      </c>
      <c r="BL781" s="22">
        <v>1</v>
      </c>
    </row>
    <row r="782" spans="1:65" x14ac:dyDescent="0.2">
      <c r="A782" s="21" t="s">
        <v>2740</v>
      </c>
      <c r="B782" s="41">
        <v>1115160</v>
      </c>
      <c r="C782" s="29" t="s">
        <v>5403</v>
      </c>
      <c r="D782" s="41" t="s">
        <v>5102</v>
      </c>
      <c r="E782" s="22" t="s">
        <v>5103</v>
      </c>
      <c r="F782" s="30">
        <v>1163450.6000000001</v>
      </c>
      <c r="G782" s="30">
        <v>29086265</v>
      </c>
      <c r="H782" s="22" t="s">
        <v>88</v>
      </c>
      <c r="I782" s="22" t="s">
        <v>4918</v>
      </c>
      <c r="J782" s="22" t="s">
        <v>293</v>
      </c>
      <c r="K782" s="45">
        <v>20180420</v>
      </c>
      <c r="Q782" s="22" t="s">
        <v>89</v>
      </c>
      <c r="T782" s="22" t="s">
        <v>81</v>
      </c>
      <c r="U782" s="22" t="s">
        <v>82</v>
      </c>
      <c r="AB782" s="22" t="s">
        <v>4918</v>
      </c>
      <c r="AF782" s="22" t="s">
        <v>83</v>
      </c>
      <c r="AH782" s="30">
        <v>5955447</v>
      </c>
      <c r="AI782" s="30">
        <v>829002.5</v>
      </c>
      <c r="AJ782" s="30">
        <v>1138</v>
      </c>
      <c r="AK782" s="22">
        <v>11</v>
      </c>
    </row>
    <row r="783" spans="1:65" x14ac:dyDescent="0.2">
      <c r="A783" s="21" t="s">
        <v>1951</v>
      </c>
      <c r="B783" s="41">
        <v>1013947</v>
      </c>
      <c r="C783" s="29" t="s">
        <v>5403</v>
      </c>
      <c r="D783" s="41" t="s">
        <v>1952</v>
      </c>
      <c r="E783" s="22" t="s">
        <v>1953</v>
      </c>
      <c r="F783" s="30">
        <v>47656007.979999997</v>
      </c>
      <c r="G783" s="30">
        <v>67121138</v>
      </c>
      <c r="H783" s="22" t="s">
        <v>92</v>
      </c>
      <c r="J783" s="22" t="s">
        <v>140</v>
      </c>
      <c r="M783" s="22" t="s">
        <v>1954</v>
      </c>
      <c r="Q783" s="22" t="s">
        <v>80</v>
      </c>
      <c r="S783" s="22">
        <v>1</v>
      </c>
      <c r="T783" s="22" t="s">
        <v>81</v>
      </c>
      <c r="U783" s="22" t="s">
        <v>82</v>
      </c>
      <c r="AE783" s="22" t="s">
        <v>307</v>
      </c>
      <c r="AF783" s="22" t="s">
        <v>83</v>
      </c>
      <c r="AH783" s="30">
        <v>28119222</v>
      </c>
      <c r="AI783" s="30">
        <v>24805462.5</v>
      </c>
      <c r="AJ783" s="30">
        <v>12834</v>
      </c>
      <c r="AK783" s="22">
        <v>12</v>
      </c>
    </row>
    <row r="784" spans="1:65" x14ac:dyDescent="0.2">
      <c r="A784" s="21" t="s">
        <v>1068</v>
      </c>
      <c r="B784" s="41">
        <v>25723</v>
      </c>
      <c r="C784" s="29" t="s">
        <v>5403</v>
      </c>
      <c r="D784" s="41" t="s">
        <v>1069</v>
      </c>
      <c r="E784" s="22" t="s">
        <v>1070</v>
      </c>
      <c r="F784" s="30">
        <v>26525720.399999999</v>
      </c>
      <c r="G784" s="30">
        <v>85566840</v>
      </c>
      <c r="H784" s="22" t="s">
        <v>78</v>
      </c>
      <c r="Q784" s="22" t="s">
        <v>80</v>
      </c>
      <c r="S784" s="22">
        <v>1</v>
      </c>
      <c r="T784" s="22" t="s">
        <v>81</v>
      </c>
      <c r="U784" s="22" t="s">
        <v>82</v>
      </c>
      <c r="AF784" s="22" t="s">
        <v>102</v>
      </c>
      <c r="AH784" s="30">
        <v>28072092</v>
      </c>
      <c r="AI784" s="30">
        <v>10204542.5</v>
      </c>
      <c r="AJ784" s="30">
        <v>9022</v>
      </c>
      <c r="AK784" s="22">
        <v>12</v>
      </c>
      <c r="AP784" s="22" t="s">
        <v>175</v>
      </c>
      <c r="AV784" s="22">
        <v>1</v>
      </c>
    </row>
    <row r="785" spans="1:65" x14ac:dyDescent="0.2">
      <c r="A785" s="21" t="s">
        <v>1076</v>
      </c>
      <c r="B785" s="41">
        <v>1023123</v>
      </c>
      <c r="C785" s="29" t="s">
        <v>5403</v>
      </c>
      <c r="D785" s="41" t="s">
        <v>1077</v>
      </c>
      <c r="E785" s="22" t="s">
        <v>1078</v>
      </c>
      <c r="F785" s="30">
        <v>38813750.100000001</v>
      </c>
      <c r="G785" s="30">
        <v>9583642</v>
      </c>
      <c r="H785" s="22" t="s">
        <v>194</v>
      </c>
      <c r="Q785" s="22" t="s">
        <v>80</v>
      </c>
      <c r="T785" s="22" t="s">
        <v>113</v>
      </c>
      <c r="U785" s="22" t="s">
        <v>82</v>
      </c>
      <c r="AD785" s="22" t="s">
        <v>557</v>
      </c>
      <c r="AF785" s="22" t="s">
        <v>83</v>
      </c>
      <c r="AH785" s="30">
        <v>252572</v>
      </c>
      <c r="AI785" s="30">
        <v>1092438</v>
      </c>
      <c r="AJ785" s="30">
        <v>104</v>
      </c>
      <c r="AK785" s="22">
        <v>12</v>
      </c>
    </row>
    <row r="786" spans="1:65" x14ac:dyDescent="0.2">
      <c r="A786" s="21" t="s">
        <v>1079</v>
      </c>
      <c r="B786" s="41">
        <v>17316</v>
      </c>
      <c r="C786" s="29" t="s">
        <v>5403</v>
      </c>
      <c r="D786" s="41" t="s">
        <v>1080</v>
      </c>
      <c r="E786" s="22" t="s">
        <v>1081</v>
      </c>
      <c r="F786" s="30">
        <v>9378391.0999999996</v>
      </c>
      <c r="G786" s="30">
        <v>7214147</v>
      </c>
      <c r="H786" s="22" t="s">
        <v>4470</v>
      </c>
      <c r="I786" s="22" t="s">
        <v>142</v>
      </c>
      <c r="Q786" s="22" t="s">
        <v>80</v>
      </c>
      <c r="T786" s="22" t="s">
        <v>81</v>
      </c>
      <c r="U786" s="22" t="s">
        <v>82</v>
      </c>
      <c r="AC786" s="22" t="s">
        <v>4473</v>
      </c>
      <c r="AF786" s="22" t="s">
        <v>83</v>
      </c>
      <c r="AH786" s="30">
        <v>586234</v>
      </c>
      <c r="AI786" s="30">
        <v>935022</v>
      </c>
      <c r="AJ786" s="30">
        <v>500</v>
      </c>
      <c r="AK786" s="22">
        <v>12</v>
      </c>
    </row>
    <row r="787" spans="1:65" x14ac:dyDescent="0.2">
      <c r="A787" s="21" t="s">
        <v>4960</v>
      </c>
      <c r="B787" s="41">
        <v>1180550</v>
      </c>
      <c r="C787" s="29" t="s">
        <v>5403</v>
      </c>
      <c r="D787" s="41" t="s">
        <v>4961</v>
      </c>
      <c r="E787" s="22" t="s">
        <v>4962</v>
      </c>
      <c r="F787" s="30">
        <v>3708468.2250000001</v>
      </c>
      <c r="G787" s="30">
        <v>49446243</v>
      </c>
      <c r="H787" s="22" t="s">
        <v>78</v>
      </c>
      <c r="J787" s="22" t="s">
        <v>321</v>
      </c>
      <c r="K787" s="45">
        <v>20180116</v>
      </c>
      <c r="Q787" s="22" t="s">
        <v>80</v>
      </c>
      <c r="T787" s="22" t="s">
        <v>129</v>
      </c>
      <c r="U787" s="22" t="s">
        <v>82</v>
      </c>
      <c r="AF787" s="22" t="s">
        <v>83</v>
      </c>
      <c r="AH787" s="30">
        <v>6108197</v>
      </c>
      <c r="AI787" s="30">
        <v>560073.5</v>
      </c>
      <c r="AJ787" s="30">
        <v>683</v>
      </c>
      <c r="AK787" s="22">
        <v>12</v>
      </c>
      <c r="AN787" s="22" t="s">
        <v>129</v>
      </c>
      <c r="AU787" s="22">
        <v>1</v>
      </c>
      <c r="AW787" s="22">
        <v>1</v>
      </c>
      <c r="BD787" s="22">
        <v>1</v>
      </c>
      <c r="BE787" s="22">
        <v>1</v>
      </c>
      <c r="BM787" s="41" t="s">
        <v>4963</v>
      </c>
    </row>
    <row r="788" spans="1:65" x14ac:dyDescent="0.2">
      <c r="A788" s="21" t="s">
        <v>2393</v>
      </c>
      <c r="B788" s="41">
        <v>1106952</v>
      </c>
      <c r="C788" s="29" t="s">
        <v>5403</v>
      </c>
      <c r="D788" s="41" t="s">
        <v>2394</v>
      </c>
      <c r="E788" s="22" t="s">
        <v>2395</v>
      </c>
      <c r="F788" s="30">
        <v>11808454.994999999</v>
      </c>
      <c r="G788" s="30">
        <v>262410111</v>
      </c>
      <c r="H788" s="22" t="s">
        <v>78</v>
      </c>
      <c r="J788" s="22" t="s">
        <v>199</v>
      </c>
      <c r="K788" s="45">
        <v>20061003</v>
      </c>
      <c r="L788" s="22">
        <v>20070122</v>
      </c>
      <c r="O788" s="22" t="s">
        <v>1664</v>
      </c>
      <c r="Q788" s="22" t="s">
        <v>89</v>
      </c>
      <c r="T788" s="22" t="s">
        <v>81</v>
      </c>
      <c r="U788" s="22" t="s">
        <v>82</v>
      </c>
      <c r="AF788" s="22" t="s">
        <v>83</v>
      </c>
      <c r="AH788" s="30">
        <v>53698660</v>
      </c>
      <c r="AI788" s="30">
        <v>3554032.5</v>
      </c>
      <c r="AJ788" s="30">
        <v>2923</v>
      </c>
      <c r="AK788" s="22">
        <v>12</v>
      </c>
      <c r="AP788" s="22" t="s">
        <v>170</v>
      </c>
      <c r="AU788" s="22">
        <v>1</v>
      </c>
      <c r="BL788" s="22">
        <v>1</v>
      </c>
    </row>
    <row r="789" spans="1:65" x14ac:dyDescent="0.2">
      <c r="A789" s="21" t="s">
        <v>4829</v>
      </c>
      <c r="B789" s="41">
        <v>1179576</v>
      </c>
      <c r="C789" s="29" t="s">
        <v>5403</v>
      </c>
      <c r="D789" s="41" t="s">
        <v>4830</v>
      </c>
      <c r="E789" s="22" t="s">
        <v>4831</v>
      </c>
      <c r="F789" s="30">
        <v>237375</v>
      </c>
      <c r="G789" s="30">
        <v>4747500</v>
      </c>
      <c r="H789" s="22" t="s">
        <v>77</v>
      </c>
      <c r="J789" s="22" t="s">
        <v>4045</v>
      </c>
      <c r="K789" s="45">
        <v>20171109</v>
      </c>
      <c r="Q789" s="22" t="s">
        <v>89</v>
      </c>
      <c r="T789" s="22" t="s">
        <v>81</v>
      </c>
      <c r="U789" s="22" t="s">
        <v>82</v>
      </c>
      <c r="AF789" s="22" t="s">
        <v>83</v>
      </c>
      <c r="AH789" s="30">
        <v>680600</v>
      </c>
      <c r="AI789" s="30">
        <v>138615</v>
      </c>
      <c r="AJ789" s="30">
        <v>131</v>
      </c>
      <c r="AK789" s="22">
        <v>10</v>
      </c>
    </row>
    <row r="790" spans="1:65" x14ac:dyDescent="0.2">
      <c r="A790" s="21" t="s">
        <v>3745</v>
      </c>
      <c r="B790" s="41">
        <v>1153630</v>
      </c>
      <c r="C790" s="29" t="s">
        <v>5403</v>
      </c>
      <c r="D790" s="41" t="s">
        <v>3746</v>
      </c>
      <c r="E790" s="22" t="s">
        <v>3747</v>
      </c>
      <c r="F790" s="30">
        <v>2524067.64</v>
      </c>
      <c r="G790" s="30">
        <v>56090392</v>
      </c>
      <c r="H790" s="22" t="s">
        <v>78</v>
      </c>
      <c r="K790" s="45">
        <v>20111229</v>
      </c>
      <c r="Q790" s="22" t="s">
        <v>80</v>
      </c>
      <c r="T790" s="22" t="s">
        <v>81</v>
      </c>
      <c r="U790" s="22" t="s">
        <v>82</v>
      </c>
      <c r="AF790" s="22" t="s">
        <v>102</v>
      </c>
      <c r="AH790" s="30">
        <v>5302848</v>
      </c>
      <c r="AI790" s="30">
        <v>432469</v>
      </c>
      <c r="AJ790" s="30">
        <v>716</v>
      </c>
      <c r="AK790" s="22">
        <v>12</v>
      </c>
      <c r="AN790" s="22" t="s">
        <v>419</v>
      </c>
      <c r="AU790" s="22">
        <v>1</v>
      </c>
      <c r="AV790" s="22">
        <v>1</v>
      </c>
    </row>
    <row r="791" spans="1:65" x14ac:dyDescent="0.2">
      <c r="A791" s="21" t="s">
        <v>1088</v>
      </c>
      <c r="B791" s="41">
        <v>1023411</v>
      </c>
      <c r="C791" s="29" t="s">
        <v>5403</v>
      </c>
      <c r="D791" s="41" t="s">
        <v>1089</v>
      </c>
      <c r="E791" s="22" t="s">
        <v>1090</v>
      </c>
      <c r="F791" s="30">
        <v>735017.44499999995</v>
      </c>
      <c r="G791" s="30">
        <v>147003489</v>
      </c>
      <c r="H791" s="22" t="s">
        <v>78</v>
      </c>
      <c r="K791" s="45">
        <v>19960523</v>
      </c>
      <c r="Q791" s="22" t="s">
        <v>80</v>
      </c>
      <c r="T791" s="22" t="s">
        <v>36</v>
      </c>
      <c r="U791" s="22" t="s">
        <v>36</v>
      </c>
      <c r="V791" s="22" t="s">
        <v>1091</v>
      </c>
      <c r="W791" s="22" t="s">
        <v>420</v>
      </c>
      <c r="AF791" s="22" t="s">
        <v>83</v>
      </c>
      <c r="AH791" s="30">
        <v>16527633</v>
      </c>
      <c r="AI791" s="30">
        <v>287496</v>
      </c>
      <c r="AJ791" s="30">
        <v>390</v>
      </c>
      <c r="AK791" s="22">
        <v>12</v>
      </c>
      <c r="AP791" s="22" t="s">
        <v>170</v>
      </c>
      <c r="AU791" s="22">
        <v>1</v>
      </c>
      <c r="AW791" s="22">
        <v>1</v>
      </c>
    </row>
    <row r="792" spans="1:65" x14ac:dyDescent="0.2">
      <c r="A792" s="21" t="s">
        <v>3157</v>
      </c>
      <c r="B792" s="41">
        <v>1126240</v>
      </c>
      <c r="C792" s="29" t="s">
        <v>5403</v>
      </c>
      <c r="D792" s="41" t="s">
        <v>3158</v>
      </c>
      <c r="E792" s="22" t="s">
        <v>3159</v>
      </c>
      <c r="F792" s="30">
        <v>1380289.74</v>
      </c>
      <c r="G792" s="30">
        <v>92019316</v>
      </c>
      <c r="H792" s="22" t="s">
        <v>78</v>
      </c>
      <c r="J792" s="22" t="s">
        <v>2719</v>
      </c>
      <c r="K792" s="45">
        <v>20091231</v>
      </c>
      <c r="Q792" s="22" t="s">
        <v>80</v>
      </c>
      <c r="T792" s="22" t="s">
        <v>81</v>
      </c>
      <c r="U792" s="22" t="s">
        <v>82</v>
      </c>
      <c r="AF792" s="22" t="s">
        <v>83</v>
      </c>
      <c r="AH792" s="30">
        <v>3974630</v>
      </c>
      <c r="AI792" s="30">
        <v>65674</v>
      </c>
      <c r="AJ792" s="30">
        <v>105</v>
      </c>
      <c r="AK792" s="22">
        <v>12</v>
      </c>
    </row>
    <row r="793" spans="1:65" x14ac:dyDescent="0.2">
      <c r="A793" s="21" t="s">
        <v>2000</v>
      </c>
      <c r="B793" s="41">
        <v>28750</v>
      </c>
      <c r="C793" s="29" t="s">
        <v>5403</v>
      </c>
      <c r="D793" s="41" t="s">
        <v>4866</v>
      </c>
      <c r="E793" s="22" t="s">
        <v>4867</v>
      </c>
      <c r="F793" s="30">
        <v>32384128.920000002</v>
      </c>
      <c r="G793" s="30">
        <v>83036228</v>
      </c>
      <c r="H793" s="22" t="s">
        <v>92</v>
      </c>
      <c r="I793" s="22" t="s">
        <v>1304</v>
      </c>
      <c r="J793" s="22" t="s">
        <v>112</v>
      </c>
      <c r="M793" s="22">
        <v>20171219</v>
      </c>
      <c r="Q793" s="22" t="s">
        <v>80</v>
      </c>
      <c r="T793" s="22" t="s">
        <v>118</v>
      </c>
      <c r="U793" s="22" t="s">
        <v>82</v>
      </c>
      <c r="AE793" s="22" t="s">
        <v>1303</v>
      </c>
      <c r="AF793" s="22" t="s">
        <v>102</v>
      </c>
      <c r="AH793" s="30">
        <v>97289398</v>
      </c>
      <c r="AI793" s="30">
        <v>63155242.5</v>
      </c>
      <c r="AJ793" s="30">
        <v>35767</v>
      </c>
      <c r="AK793" s="22">
        <v>12</v>
      </c>
    </row>
    <row r="794" spans="1:65" x14ac:dyDescent="0.2">
      <c r="A794" s="21" t="s">
        <v>1421</v>
      </c>
      <c r="B794" s="41">
        <v>1098024</v>
      </c>
      <c r="C794" s="29" t="s">
        <v>5403</v>
      </c>
      <c r="D794" s="41" t="s">
        <v>4858</v>
      </c>
      <c r="E794" s="22" t="s">
        <v>4859</v>
      </c>
      <c r="F794" s="30">
        <v>6990072.3600000003</v>
      </c>
      <c r="G794" s="30">
        <v>58250603</v>
      </c>
      <c r="H794" s="22" t="s">
        <v>78</v>
      </c>
      <c r="J794" s="22" t="s">
        <v>199</v>
      </c>
      <c r="K794" s="45">
        <v>20050614</v>
      </c>
      <c r="L794" s="22">
        <v>20070628</v>
      </c>
      <c r="Q794" s="22" t="s">
        <v>89</v>
      </c>
      <c r="T794" s="22" t="s">
        <v>81</v>
      </c>
      <c r="U794" s="22" t="s">
        <v>82</v>
      </c>
      <c r="AF794" s="22" t="s">
        <v>83</v>
      </c>
      <c r="AH794" s="30">
        <v>16034528</v>
      </c>
      <c r="AI794" s="30">
        <v>2946208.5</v>
      </c>
      <c r="AJ794" s="30">
        <v>1917</v>
      </c>
      <c r="AK794" s="22">
        <v>12</v>
      </c>
      <c r="AN794" s="22" t="s">
        <v>4860</v>
      </c>
      <c r="AP794" s="22" t="s">
        <v>175</v>
      </c>
      <c r="AW794" s="22">
        <v>1</v>
      </c>
      <c r="BG794" s="22">
        <v>1</v>
      </c>
    </row>
    <row r="795" spans="1:65" x14ac:dyDescent="0.2">
      <c r="A795" s="21" t="s">
        <v>234</v>
      </c>
      <c r="B795" s="41">
        <v>1045778</v>
      </c>
      <c r="C795" s="29" t="s">
        <v>5403</v>
      </c>
      <c r="D795" s="41" t="s">
        <v>235</v>
      </c>
      <c r="E795" s="22" t="s">
        <v>236</v>
      </c>
      <c r="F795" s="30">
        <v>1208435.04</v>
      </c>
      <c r="G795" s="30">
        <v>20140584</v>
      </c>
      <c r="H795" s="22" t="s">
        <v>78</v>
      </c>
      <c r="Q795" s="22" t="s">
        <v>89</v>
      </c>
      <c r="T795" s="22" t="s">
        <v>81</v>
      </c>
      <c r="U795" s="22" t="s">
        <v>82</v>
      </c>
      <c r="AF795" s="22" t="s">
        <v>83</v>
      </c>
      <c r="AH795" s="30">
        <v>405886</v>
      </c>
      <c r="AI795" s="30">
        <v>62837</v>
      </c>
      <c r="AJ795" s="30">
        <v>74</v>
      </c>
      <c r="AK795" s="22">
        <v>11</v>
      </c>
      <c r="AN795" s="22" t="s">
        <v>103</v>
      </c>
      <c r="BL795" s="22">
        <v>1</v>
      </c>
    </row>
    <row r="796" spans="1:65" x14ac:dyDescent="0.2">
      <c r="A796" s="21" t="s">
        <v>1095</v>
      </c>
      <c r="B796" s="41">
        <v>1083979</v>
      </c>
      <c r="C796" s="29" t="s">
        <v>5403</v>
      </c>
      <c r="D796" s="41" t="s">
        <v>1096</v>
      </c>
      <c r="E796" s="22" t="s">
        <v>1097</v>
      </c>
      <c r="F796" s="30">
        <v>2174376.7200000002</v>
      </c>
      <c r="G796" s="30">
        <v>36239612</v>
      </c>
      <c r="H796" s="22" t="s">
        <v>92</v>
      </c>
      <c r="Q796" s="22" t="s">
        <v>89</v>
      </c>
      <c r="T796" s="22" t="s">
        <v>113</v>
      </c>
      <c r="U796" s="22" t="s">
        <v>82</v>
      </c>
      <c r="AE796" s="22" t="s">
        <v>746</v>
      </c>
      <c r="AF796" s="22" t="s">
        <v>83</v>
      </c>
      <c r="AH796" s="30">
        <v>4717426</v>
      </c>
      <c r="AI796" s="30">
        <v>405594</v>
      </c>
      <c r="AJ796" s="30">
        <v>403</v>
      </c>
      <c r="AK796" s="22">
        <v>12</v>
      </c>
    </row>
    <row r="797" spans="1:65" x14ac:dyDescent="0.2">
      <c r="A797" s="21" t="s">
        <v>4106</v>
      </c>
      <c r="B797" s="41">
        <v>1161935</v>
      </c>
      <c r="C797" s="29" t="s">
        <v>5403</v>
      </c>
      <c r="D797" s="41" t="s">
        <v>4107</v>
      </c>
      <c r="E797" s="22" t="s">
        <v>4108</v>
      </c>
      <c r="F797" s="30">
        <v>497527.92</v>
      </c>
      <c r="G797" s="30">
        <v>16584264</v>
      </c>
      <c r="H797" s="22" t="s">
        <v>78</v>
      </c>
      <c r="J797" s="22" t="s">
        <v>199</v>
      </c>
      <c r="K797" s="45">
        <v>20131218</v>
      </c>
      <c r="L797" s="22">
        <v>20170202</v>
      </c>
      <c r="Q797" s="22" t="s">
        <v>89</v>
      </c>
      <c r="T797" s="22" t="s">
        <v>81</v>
      </c>
      <c r="U797" s="22" t="s">
        <v>82</v>
      </c>
      <c r="AF797" s="22" t="s">
        <v>83</v>
      </c>
      <c r="AH797" s="30">
        <v>6105255</v>
      </c>
      <c r="AI797" s="30">
        <v>807950</v>
      </c>
      <c r="AJ797" s="30">
        <v>1263</v>
      </c>
      <c r="AK797" s="22">
        <v>12</v>
      </c>
      <c r="AN797" s="22" t="s">
        <v>2752</v>
      </c>
      <c r="AU797" s="22">
        <v>1</v>
      </c>
      <c r="AV797" s="22">
        <v>1</v>
      </c>
      <c r="AW797" s="22">
        <v>1</v>
      </c>
      <c r="BC797" s="22">
        <v>1</v>
      </c>
      <c r="BD797" s="22">
        <v>1</v>
      </c>
      <c r="BL797" s="22">
        <v>1</v>
      </c>
    </row>
    <row r="798" spans="1:65" x14ac:dyDescent="0.2">
      <c r="A798" s="21" t="s">
        <v>3870</v>
      </c>
      <c r="B798" s="41">
        <v>1155991</v>
      </c>
      <c r="C798" s="29" t="s">
        <v>5403</v>
      </c>
      <c r="D798" s="41" t="s">
        <v>3871</v>
      </c>
      <c r="E798" s="22" t="s">
        <v>3872</v>
      </c>
      <c r="F798" s="30">
        <v>70221016</v>
      </c>
      <c r="G798" s="30">
        <v>82612960</v>
      </c>
      <c r="H798" s="22" t="s">
        <v>4470</v>
      </c>
      <c r="I798" s="22" t="s">
        <v>142</v>
      </c>
      <c r="J798" s="22" t="s">
        <v>199</v>
      </c>
      <c r="K798" s="45">
        <v>20120424</v>
      </c>
      <c r="L798" s="22">
        <v>20130722</v>
      </c>
      <c r="Q798" s="22" t="s">
        <v>89</v>
      </c>
      <c r="S798" s="22">
        <v>1</v>
      </c>
      <c r="T798" s="22" t="s">
        <v>143</v>
      </c>
      <c r="U798" s="22" t="s">
        <v>82</v>
      </c>
      <c r="AC798" s="22" t="s">
        <v>4473</v>
      </c>
      <c r="AF798" s="22" t="s">
        <v>102</v>
      </c>
      <c r="AH798" s="30">
        <v>16172115</v>
      </c>
      <c r="AI798" s="30">
        <v>19600828.5</v>
      </c>
      <c r="AJ798" s="30">
        <v>10385</v>
      </c>
      <c r="AK798" s="22">
        <v>12</v>
      </c>
    </row>
    <row r="799" spans="1:65" x14ac:dyDescent="0.2">
      <c r="A799" s="21" t="s">
        <v>4140</v>
      </c>
      <c r="B799" s="41">
        <v>1168160</v>
      </c>
      <c r="C799" s="29" t="s">
        <v>5403</v>
      </c>
      <c r="D799" s="41" t="s">
        <v>4141</v>
      </c>
      <c r="E799" s="22" t="s">
        <v>4142</v>
      </c>
      <c r="F799" s="30">
        <v>5271767.21</v>
      </c>
      <c r="G799" s="30">
        <v>45841454</v>
      </c>
      <c r="H799" s="22" t="s">
        <v>292</v>
      </c>
      <c r="J799" s="22" t="s">
        <v>199</v>
      </c>
      <c r="K799" s="45">
        <v>20140328</v>
      </c>
      <c r="L799" s="22">
        <v>20150714</v>
      </c>
      <c r="Q799" s="22" t="s">
        <v>89</v>
      </c>
      <c r="T799" s="22" t="s">
        <v>36</v>
      </c>
      <c r="U799" s="22" t="s">
        <v>36</v>
      </c>
      <c r="V799" s="22" t="s">
        <v>4143</v>
      </c>
      <c r="W799" s="22" t="s">
        <v>420</v>
      </c>
      <c r="AF799" s="22" t="s">
        <v>102</v>
      </c>
      <c r="AH799" s="30">
        <v>16488617</v>
      </c>
      <c r="AI799" s="30">
        <v>2446409.5</v>
      </c>
      <c r="AJ799" s="30">
        <v>1631</v>
      </c>
      <c r="AK799" s="22">
        <v>12</v>
      </c>
    </row>
    <row r="800" spans="1:65" x14ac:dyDescent="0.2">
      <c r="A800" s="21" t="s">
        <v>3463</v>
      </c>
      <c r="B800" s="41">
        <v>1115781</v>
      </c>
      <c r="C800" s="29" t="s">
        <v>5403</v>
      </c>
      <c r="D800" s="41" t="s">
        <v>3464</v>
      </c>
      <c r="E800" s="22" t="s">
        <v>3465</v>
      </c>
      <c r="F800" s="30">
        <v>1363698.5249999999</v>
      </c>
      <c r="G800" s="30">
        <v>18182647</v>
      </c>
      <c r="H800" s="22" t="s">
        <v>78</v>
      </c>
      <c r="J800" s="22" t="s">
        <v>199</v>
      </c>
      <c r="K800" s="45">
        <v>20110210</v>
      </c>
      <c r="L800" s="22">
        <v>20120202</v>
      </c>
      <c r="Q800" s="22" t="s">
        <v>89</v>
      </c>
      <c r="T800" s="22" t="s">
        <v>81</v>
      </c>
      <c r="U800" s="22" t="s">
        <v>82</v>
      </c>
      <c r="AF800" s="22" t="s">
        <v>83</v>
      </c>
      <c r="AH800" s="30">
        <v>12896603</v>
      </c>
      <c r="AI800" s="30">
        <v>4878300</v>
      </c>
      <c r="AJ800" s="30">
        <v>2509</v>
      </c>
      <c r="AK800" s="22">
        <v>12</v>
      </c>
      <c r="AN800" s="22" t="s">
        <v>129</v>
      </c>
      <c r="AU800" s="22">
        <v>1</v>
      </c>
    </row>
    <row r="801" spans="1:65" x14ac:dyDescent="0.2">
      <c r="A801" s="21" t="s">
        <v>4832</v>
      </c>
      <c r="B801" s="41">
        <v>1180485</v>
      </c>
      <c r="C801" s="29" t="s">
        <v>5403</v>
      </c>
      <c r="D801" s="41" t="s">
        <v>4833</v>
      </c>
      <c r="E801" s="22" t="s">
        <v>4834</v>
      </c>
      <c r="F801" s="30">
        <v>64938309.240000002</v>
      </c>
      <c r="G801" s="30">
        <v>77307511</v>
      </c>
      <c r="H801" s="22" t="s">
        <v>78</v>
      </c>
      <c r="J801" s="22" t="s">
        <v>321</v>
      </c>
      <c r="K801" s="45">
        <v>20171107</v>
      </c>
      <c r="Q801" s="22" t="s">
        <v>80</v>
      </c>
      <c r="T801" s="22" t="s">
        <v>118</v>
      </c>
      <c r="U801" s="22" t="s">
        <v>82</v>
      </c>
      <c r="AF801" s="22" t="s">
        <v>83</v>
      </c>
      <c r="AH801" s="30">
        <v>19244355</v>
      </c>
      <c r="AI801" s="30">
        <v>17135180</v>
      </c>
      <c r="AJ801" s="30">
        <v>5318</v>
      </c>
      <c r="AK801" s="22">
        <v>12</v>
      </c>
      <c r="AS801" s="22" t="s">
        <v>398</v>
      </c>
      <c r="AU801" s="22">
        <v>1</v>
      </c>
      <c r="AV801" s="22">
        <v>1</v>
      </c>
      <c r="BL801" s="22">
        <v>1</v>
      </c>
    </row>
    <row r="802" spans="1:65" x14ac:dyDescent="0.2">
      <c r="A802" s="21" t="s">
        <v>3266</v>
      </c>
      <c r="B802" s="41">
        <v>1127345</v>
      </c>
      <c r="C802" s="29" t="s">
        <v>5403</v>
      </c>
      <c r="D802" s="41" t="s">
        <v>4929</v>
      </c>
      <c r="E802" s="22" t="s">
        <v>4930</v>
      </c>
      <c r="F802" s="30">
        <v>15850767.6</v>
      </c>
      <c r="G802" s="30">
        <v>35223928</v>
      </c>
      <c r="H802" s="22" t="s">
        <v>88</v>
      </c>
      <c r="J802" s="22" t="s">
        <v>112</v>
      </c>
      <c r="K802" s="45">
        <v>20100712</v>
      </c>
      <c r="L802" s="22">
        <v>20121010</v>
      </c>
      <c r="M802" s="22">
        <v>20140513</v>
      </c>
      <c r="P802" s="22" t="s">
        <v>79</v>
      </c>
      <c r="Q802" s="22" t="s">
        <v>89</v>
      </c>
      <c r="T802" s="22" t="s">
        <v>81</v>
      </c>
      <c r="U802" s="22" t="s">
        <v>82</v>
      </c>
      <c r="AB802" s="22" t="s">
        <v>90</v>
      </c>
      <c r="AF802" s="22" t="s">
        <v>83</v>
      </c>
      <c r="AH802" s="30">
        <v>11288507</v>
      </c>
      <c r="AI802" s="30">
        <v>4336103.5</v>
      </c>
      <c r="AJ802" s="30">
        <v>565</v>
      </c>
      <c r="AK802" s="22">
        <v>12</v>
      </c>
    </row>
    <row r="803" spans="1:65" x14ac:dyDescent="0.2">
      <c r="A803" s="21" t="s">
        <v>2892</v>
      </c>
      <c r="B803" s="41">
        <v>1116812</v>
      </c>
      <c r="C803" s="29" t="s">
        <v>5403</v>
      </c>
      <c r="D803" s="41" t="s">
        <v>2893</v>
      </c>
      <c r="E803" s="22" t="s">
        <v>2894</v>
      </c>
      <c r="F803" s="30">
        <v>67303781.280000001</v>
      </c>
      <c r="G803" s="30">
        <v>93477474</v>
      </c>
      <c r="H803" s="22" t="s">
        <v>92</v>
      </c>
      <c r="J803" s="22" t="s">
        <v>321</v>
      </c>
      <c r="K803" s="45">
        <v>20080523</v>
      </c>
      <c r="P803" s="22" t="s">
        <v>79</v>
      </c>
      <c r="Q803" s="22" t="s">
        <v>80</v>
      </c>
      <c r="T803" s="22" t="s">
        <v>129</v>
      </c>
      <c r="U803" s="22" t="s">
        <v>82</v>
      </c>
      <c r="AE803" s="22" t="s">
        <v>94</v>
      </c>
      <c r="AF803" s="22" t="s">
        <v>83</v>
      </c>
      <c r="AH803" s="30">
        <v>15278466</v>
      </c>
      <c r="AI803" s="30">
        <v>20640338.5</v>
      </c>
      <c r="AJ803" s="30">
        <v>10299</v>
      </c>
      <c r="AK803" s="22">
        <v>12</v>
      </c>
    </row>
    <row r="804" spans="1:65" x14ac:dyDescent="0.2">
      <c r="A804" s="21" t="s">
        <v>3864</v>
      </c>
      <c r="B804" s="41">
        <v>1152885</v>
      </c>
      <c r="C804" s="29" t="s">
        <v>5403</v>
      </c>
      <c r="D804" s="41" t="s">
        <v>3865</v>
      </c>
      <c r="E804" s="22" t="s">
        <v>3866</v>
      </c>
      <c r="F804" s="30">
        <v>776952.08</v>
      </c>
      <c r="G804" s="30">
        <v>9711901</v>
      </c>
      <c r="H804" s="22" t="s">
        <v>78</v>
      </c>
      <c r="J804" s="22" t="s">
        <v>199</v>
      </c>
      <c r="K804" s="45">
        <v>20120411</v>
      </c>
      <c r="L804" s="22">
        <v>20131101</v>
      </c>
      <c r="Q804" s="22" t="s">
        <v>89</v>
      </c>
      <c r="T804" s="22" t="s">
        <v>81</v>
      </c>
      <c r="U804" s="22" t="s">
        <v>82</v>
      </c>
      <c r="AF804" s="22" t="s">
        <v>83</v>
      </c>
      <c r="AH804" s="30">
        <v>87500</v>
      </c>
      <c r="AI804" s="30">
        <v>7155</v>
      </c>
      <c r="AJ804" s="30">
        <v>13</v>
      </c>
      <c r="AK804" s="22">
        <v>7</v>
      </c>
      <c r="AN804" s="22" t="s">
        <v>81</v>
      </c>
      <c r="AU804" s="22">
        <v>1</v>
      </c>
      <c r="BL804" s="22">
        <v>1</v>
      </c>
    </row>
    <row r="805" spans="1:65" x14ac:dyDescent="0.2">
      <c r="A805" s="21" t="s">
        <v>884</v>
      </c>
      <c r="B805" s="41">
        <v>10554</v>
      </c>
      <c r="C805" s="29" t="s">
        <v>5403</v>
      </c>
      <c r="D805" s="41" t="s">
        <v>4782</v>
      </c>
      <c r="E805" s="22" t="s">
        <v>4783</v>
      </c>
      <c r="F805" s="30">
        <v>5406600</v>
      </c>
      <c r="G805" s="30">
        <v>18022000</v>
      </c>
      <c r="H805" s="22" t="s">
        <v>78</v>
      </c>
      <c r="Q805" s="22" t="s">
        <v>80</v>
      </c>
      <c r="T805" s="22" t="s">
        <v>118</v>
      </c>
      <c r="U805" s="22" t="s">
        <v>82</v>
      </c>
      <c r="AF805" s="22" t="s">
        <v>83</v>
      </c>
      <c r="AH805" s="30">
        <v>7950311</v>
      </c>
      <c r="AI805" s="30">
        <v>2425200</v>
      </c>
      <c r="AJ805" s="30">
        <v>846</v>
      </c>
      <c r="AK805" s="22">
        <v>12</v>
      </c>
      <c r="AP805" s="22" t="s">
        <v>1465</v>
      </c>
      <c r="AU805" s="22">
        <v>1</v>
      </c>
    </row>
    <row r="806" spans="1:65" x14ac:dyDescent="0.2">
      <c r="A806" s="21" t="s">
        <v>1551</v>
      </c>
      <c r="B806" s="41">
        <v>1049405</v>
      </c>
      <c r="C806" s="29" t="s">
        <v>5403</v>
      </c>
      <c r="D806" s="41" t="s">
        <v>1552</v>
      </c>
      <c r="E806" s="22" t="s">
        <v>1553</v>
      </c>
      <c r="F806" s="30">
        <v>680083.28500000003</v>
      </c>
      <c r="G806" s="30">
        <v>19430951</v>
      </c>
      <c r="H806" s="22" t="s">
        <v>78</v>
      </c>
      <c r="Q806" s="22" t="s">
        <v>80</v>
      </c>
      <c r="T806" s="22" t="s">
        <v>81</v>
      </c>
      <c r="U806" s="22" t="s">
        <v>82</v>
      </c>
      <c r="AF806" s="22" t="s">
        <v>83</v>
      </c>
      <c r="AH806" s="30">
        <v>3786857</v>
      </c>
      <c r="AI806" s="30">
        <v>262559</v>
      </c>
      <c r="AJ806" s="30">
        <v>267</v>
      </c>
      <c r="AK806" s="22">
        <v>12</v>
      </c>
    </row>
    <row r="807" spans="1:65" x14ac:dyDescent="0.2">
      <c r="A807" s="21" t="s">
        <v>3279</v>
      </c>
      <c r="B807" s="41">
        <v>1125800</v>
      </c>
      <c r="C807" s="29" t="s">
        <v>5403</v>
      </c>
      <c r="D807" s="41" t="s">
        <v>3280</v>
      </c>
      <c r="E807" s="22" t="s">
        <v>3281</v>
      </c>
      <c r="F807" s="30">
        <v>2397656.1349999998</v>
      </c>
      <c r="G807" s="30">
        <v>68504461</v>
      </c>
      <c r="H807" s="22" t="s">
        <v>78</v>
      </c>
      <c r="J807" s="22" t="s">
        <v>2719</v>
      </c>
      <c r="K807" s="45">
        <v>20100702</v>
      </c>
      <c r="Q807" s="22" t="s">
        <v>80</v>
      </c>
      <c r="T807" s="22" t="s">
        <v>81</v>
      </c>
      <c r="U807" s="22" t="s">
        <v>82</v>
      </c>
      <c r="AF807" s="22" t="s">
        <v>83</v>
      </c>
      <c r="AH807" s="30">
        <v>2591562</v>
      </c>
      <c r="AI807" s="30">
        <v>123273</v>
      </c>
      <c r="AJ807" s="30">
        <v>242</v>
      </c>
      <c r="AK807" s="22">
        <v>12</v>
      </c>
      <c r="AN807" s="22" t="s">
        <v>3282</v>
      </c>
      <c r="AU807" s="22">
        <v>1</v>
      </c>
      <c r="AW807" s="22">
        <v>1</v>
      </c>
      <c r="AX807" s="22">
        <v>1</v>
      </c>
      <c r="BA807" s="22">
        <v>1</v>
      </c>
    </row>
    <row r="808" spans="1:65" x14ac:dyDescent="0.2">
      <c r="A808" s="21" t="s">
        <v>1104</v>
      </c>
      <c r="B808" s="41">
        <v>1023177</v>
      </c>
      <c r="C808" s="29" t="s">
        <v>5403</v>
      </c>
      <c r="D808" s="41" t="s">
        <v>1105</v>
      </c>
      <c r="E808" s="22" t="s">
        <v>1106</v>
      </c>
      <c r="F808" s="30">
        <v>12926152.725</v>
      </c>
      <c r="G808" s="30">
        <v>152072385</v>
      </c>
      <c r="H808" s="22" t="s">
        <v>131</v>
      </c>
      <c r="P808" s="22" t="s">
        <v>93</v>
      </c>
      <c r="Q808" s="22" t="s">
        <v>80</v>
      </c>
      <c r="S808" s="22">
        <v>1</v>
      </c>
      <c r="T808" s="22" t="s">
        <v>113</v>
      </c>
      <c r="U808" s="22" t="s">
        <v>82</v>
      </c>
      <c r="AF808" s="22" t="s">
        <v>83</v>
      </c>
      <c r="AH808" s="30">
        <v>35048281</v>
      </c>
      <c r="AI808" s="30">
        <v>7299144</v>
      </c>
      <c r="AJ808" s="30">
        <v>6403</v>
      </c>
      <c r="AK808" s="22">
        <v>12</v>
      </c>
      <c r="AN808" s="22" t="s">
        <v>259</v>
      </c>
      <c r="AP808" s="22" t="s">
        <v>175</v>
      </c>
      <c r="AR808" s="22" t="s">
        <v>1107</v>
      </c>
      <c r="AT808" s="22">
        <v>1</v>
      </c>
    </row>
    <row r="809" spans="1:65" x14ac:dyDescent="0.2">
      <c r="A809" s="21" t="s">
        <v>3519</v>
      </c>
      <c r="B809" s="41">
        <v>1134376</v>
      </c>
      <c r="C809" s="29" t="s">
        <v>5403</v>
      </c>
      <c r="D809" s="41" t="s">
        <v>3520</v>
      </c>
      <c r="E809" s="22" t="s">
        <v>3521</v>
      </c>
      <c r="F809" s="30">
        <v>3799836.08</v>
      </c>
      <c r="G809" s="30">
        <v>94995902</v>
      </c>
      <c r="H809" s="22" t="s">
        <v>78</v>
      </c>
      <c r="J809" s="22" t="s">
        <v>321</v>
      </c>
      <c r="K809" s="45">
        <v>20110524</v>
      </c>
      <c r="Q809" s="22" t="s">
        <v>80</v>
      </c>
      <c r="T809" s="22" t="s">
        <v>81</v>
      </c>
      <c r="U809" s="22" t="s">
        <v>82</v>
      </c>
      <c r="AF809" s="22" t="s">
        <v>83</v>
      </c>
      <c r="AH809" s="30">
        <v>30857216</v>
      </c>
      <c r="AI809" s="30">
        <v>3379558.5</v>
      </c>
      <c r="AJ809" s="30">
        <v>4368</v>
      </c>
      <c r="AK809" s="22">
        <v>12</v>
      </c>
      <c r="AN809" s="22" t="s">
        <v>118</v>
      </c>
      <c r="AP809" s="22" t="s">
        <v>147</v>
      </c>
      <c r="AR809" s="22" t="s">
        <v>336</v>
      </c>
      <c r="BE809" s="22">
        <v>1</v>
      </c>
      <c r="BG809" s="22">
        <v>1</v>
      </c>
    </row>
    <row r="810" spans="1:65" x14ac:dyDescent="0.2">
      <c r="A810" s="21" t="s">
        <v>2476</v>
      </c>
      <c r="B810" s="41">
        <v>1109122</v>
      </c>
      <c r="C810" s="29" t="s">
        <v>5403</v>
      </c>
      <c r="D810" s="41" t="s">
        <v>2477</v>
      </c>
      <c r="E810" s="22" t="s">
        <v>2478</v>
      </c>
      <c r="F810" s="30">
        <v>3426049.52</v>
      </c>
      <c r="G810" s="30">
        <v>171302476</v>
      </c>
      <c r="H810" s="22" t="s">
        <v>78</v>
      </c>
      <c r="J810" s="22" t="s">
        <v>321</v>
      </c>
      <c r="K810" s="45">
        <v>20070226</v>
      </c>
      <c r="Q810" s="22" t="s">
        <v>80</v>
      </c>
      <c r="T810" s="22" t="s">
        <v>81</v>
      </c>
      <c r="U810" s="22" t="s">
        <v>82</v>
      </c>
      <c r="AF810" s="22" t="s">
        <v>83</v>
      </c>
      <c r="AH810" s="30">
        <v>3395290</v>
      </c>
      <c r="AI810" s="30">
        <v>85137.5</v>
      </c>
      <c r="AJ810" s="30">
        <v>169</v>
      </c>
      <c r="AK810" s="22">
        <v>8</v>
      </c>
      <c r="AS810" s="22" t="s">
        <v>84</v>
      </c>
      <c r="AU810" s="22">
        <v>1</v>
      </c>
      <c r="AV810" s="22">
        <v>1</v>
      </c>
      <c r="BC810" s="22">
        <v>1</v>
      </c>
      <c r="BD810" s="22">
        <v>1</v>
      </c>
    </row>
    <row r="811" spans="1:65" x14ac:dyDescent="0.2">
      <c r="A811" s="21" t="s">
        <v>1101</v>
      </c>
      <c r="B811" s="41">
        <v>32138</v>
      </c>
      <c r="C811" s="29" t="s">
        <v>5403</v>
      </c>
      <c r="D811" s="41" t="s">
        <v>1102</v>
      </c>
      <c r="E811" s="22" t="s">
        <v>1103</v>
      </c>
      <c r="F811" s="30">
        <v>1526640.7749999999</v>
      </c>
      <c r="G811" s="30">
        <v>27757105</v>
      </c>
      <c r="H811" s="22" t="s">
        <v>78</v>
      </c>
      <c r="Q811" s="22" t="s">
        <v>80</v>
      </c>
      <c r="T811" s="22" t="s">
        <v>81</v>
      </c>
      <c r="U811" s="22" t="s">
        <v>82</v>
      </c>
      <c r="AF811" s="22" t="s">
        <v>83</v>
      </c>
      <c r="AH811" s="30">
        <v>9453115</v>
      </c>
      <c r="AI811" s="30">
        <v>471106.5</v>
      </c>
      <c r="AJ811" s="30">
        <v>627</v>
      </c>
      <c r="AK811" s="22">
        <v>12</v>
      </c>
      <c r="AN811" s="22" t="s">
        <v>4640</v>
      </c>
      <c r="AW811" s="22">
        <v>1</v>
      </c>
      <c r="AX811" s="22">
        <v>1</v>
      </c>
      <c r="BE811" s="22">
        <v>1</v>
      </c>
      <c r="BH811" s="22">
        <v>1</v>
      </c>
      <c r="BM811" s="41" t="s">
        <v>5608</v>
      </c>
    </row>
    <row r="812" spans="1:65" x14ac:dyDescent="0.2">
      <c r="A812" s="21" t="s">
        <v>1115</v>
      </c>
      <c r="B812" s="41">
        <v>34193</v>
      </c>
      <c r="C812" s="29" t="s">
        <v>5403</v>
      </c>
      <c r="D812" s="41" t="s">
        <v>1116</v>
      </c>
      <c r="E812" s="22" t="s">
        <v>1117</v>
      </c>
      <c r="F812" s="30">
        <v>1782039.82</v>
      </c>
      <c r="G812" s="30">
        <v>16200362</v>
      </c>
      <c r="H812" s="22" t="s">
        <v>4470</v>
      </c>
      <c r="Q812" s="22" t="s">
        <v>80</v>
      </c>
      <c r="T812" s="22" t="s">
        <v>81</v>
      </c>
      <c r="U812" s="22" t="s">
        <v>82</v>
      </c>
      <c r="AC812" s="22" t="s">
        <v>4471</v>
      </c>
      <c r="AF812" s="22" t="s">
        <v>83</v>
      </c>
      <c r="AH812" s="30">
        <v>893931</v>
      </c>
      <c r="AI812" s="30">
        <v>128586</v>
      </c>
      <c r="AJ812" s="30">
        <v>73</v>
      </c>
      <c r="AK812" s="22">
        <v>12</v>
      </c>
    </row>
    <row r="813" spans="1:65" x14ac:dyDescent="0.2">
      <c r="A813" s="21" t="s">
        <v>4738</v>
      </c>
      <c r="B813" s="41">
        <v>1135692</v>
      </c>
      <c r="C813" s="29" t="s">
        <v>5403</v>
      </c>
      <c r="D813" s="41" t="s">
        <v>4739</v>
      </c>
      <c r="E813" s="22" t="s">
        <v>4740</v>
      </c>
      <c r="F813" s="30">
        <v>4208016.12</v>
      </c>
      <c r="G813" s="30">
        <v>25503128</v>
      </c>
      <c r="H813" s="22" t="s">
        <v>78</v>
      </c>
      <c r="J813" s="22" t="s">
        <v>321</v>
      </c>
      <c r="K813" s="45">
        <v>20110715</v>
      </c>
      <c r="Q813" s="22" t="s">
        <v>80</v>
      </c>
      <c r="T813" s="22" t="s">
        <v>129</v>
      </c>
      <c r="U813" s="22" t="s">
        <v>82</v>
      </c>
      <c r="AF813" s="22" t="s">
        <v>83</v>
      </c>
      <c r="AH813" s="30">
        <v>922160</v>
      </c>
      <c r="AI813" s="30">
        <v>230450</v>
      </c>
      <c r="AJ813" s="30">
        <v>368</v>
      </c>
      <c r="AK813" s="22">
        <v>12</v>
      </c>
      <c r="AM813" s="22" t="s">
        <v>522</v>
      </c>
      <c r="AN813" s="22" t="s">
        <v>118</v>
      </c>
    </row>
    <row r="814" spans="1:65" x14ac:dyDescent="0.2">
      <c r="A814" s="21" t="s">
        <v>1118</v>
      </c>
      <c r="B814" s="41">
        <v>31077</v>
      </c>
      <c r="C814" s="29" t="s">
        <v>5403</v>
      </c>
      <c r="D814" s="41" t="s">
        <v>1119</v>
      </c>
      <c r="E814" s="22" t="s">
        <v>1120</v>
      </c>
      <c r="F814" s="30">
        <v>2287289.3849999998</v>
      </c>
      <c r="G814" s="30">
        <v>50828653</v>
      </c>
      <c r="H814" s="22" t="s">
        <v>78</v>
      </c>
      <c r="Q814" s="22" t="s">
        <v>80</v>
      </c>
      <c r="T814" s="22" t="s">
        <v>81</v>
      </c>
      <c r="U814" s="22" t="s">
        <v>82</v>
      </c>
      <c r="AF814" s="22" t="s">
        <v>83</v>
      </c>
      <c r="AH814" s="30">
        <v>46786861</v>
      </c>
      <c r="AI814" s="30">
        <v>2903832.5</v>
      </c>
      <c r="AJ814" s="30">
        <v>2558</v>
      </c>
      <c r="AK814" s="22">
        <v>12</v>
      </c>
      <c r="AN814" s="22" t="s">
        <v>81</v>
      </c>
      <c r="AU814" s="22">
        <v>1</v>
      </c>
      <c r="AW814" s="22">
        <v>1</v>
      </c>
    </row>
    <row r="815" spans="1:65" x14ac:dyDescent="0.2">
      <c r="A815" s="21" t="s">
        <v>4046</v>
      </c>
      <c r="B815" s="41">
        <v>1162330</v>
      </c>
      <c r="C815" s="29" t="s">
        <v>5403</v>
      </c>
      <c r="D815" s="41" t="s">
        <v>4047</v>
      </c>
      <c r="E815" s="22" t="s">
        <v>4048</v>
      </c>
      <c r="F815" s="30">
        <v>0</v>
      </c>
      <c r="G815" s="30">
        <v>102864200</v>
      </c>
      <c r="H815" s="22" t="s">
        <v>131</v>
      </c>
      <c r="J815" s="22" t="s">
        <v>199</v>
      </c>
      <c r="K815" s="45">
        <v>20130524</v>
      </c>
      <c r="L815" s="22">
        <v>20141205</v>
      </c>
      <c r="Q815" s="22" t="s">
        <v>89</v>
      </c>
      <c r="T815" s="22" t="s">
        <v>113</v>
      </c>
      <c r="U815" s="22" t="s">
        <v>82</v>
      </c>
      <c r="AF815" s="22" t="s">
        <v>83</v>
      </c>
      <c r="AL815" s="22" t="s">
        <v>4049</v>
      </c>
      <c r="AS815" s="22" t="s">
        <v>379</v>
      </c>
      <c r="AT815" s="22">
        <v>1</v>
      </c>
    </row>
    <row r="816" spans="1:65" x14ac:dyDescent="0.2">
      <c r="A816" s="21" t="s">
        <v>2222</v>
      </c>
      <c r="B816" s="41">
        <v>1023825</v>
      </c>
      <c r="C816" s="29" t="s">
        <v>5403</v>
      </c>
      <c r="D816" s="41" t="s">
        <v>5044</v>
      </c>
      <c r="E816" s="22" t="s">
        <v>5045</v>
      </c>
      <c r="F816" s="30">
        <v>3848193.51</v>
      </c>
      <c r="G816" s="30">
        <v>36649462</v>
      </c>
      <c r="H816" s="22" t="s">
        <v>78</v>
      </c>
      <c r="P816" s="22" t="s">
        <v>93</v>
      </c>
      <c r="Q816" s="22" t="s">
        <v>80</v>
      </c>
      <c r="T816" s="22" t="s">
        <v>81</v>
      </c>
      <c r="U816" s="22" t="s">
        <v>82</v>
      </c>
      <c r="AF816" s="22" t="s">
        <v>83</v>
      </c>
      <c r="AH816" s="30">
        <v>20254709</v>
      </c>
      <c r="AI816" s="30">
        <v>4908073.5</v>
      </c>
      <c r="AJ816" s="30">
        <v>4061</v>
      </c>
      <c r="AK816" s="22">
        <v>12</v>
      </c>
      <c r="AN816" s="22" t="s">
        <v>81</v>
      </c>
      <c r="BL816" s="22">
        <v>1</v>
      </c>
    </row>
    <row r="817" spans="1:65" x14ac:dyDescent="0.2">
      <c r="A817" s="21" t="s">
        <v>1005</v>
      </c>
      <c r="B817" s="41">
        <v>1023549</v>
      </c>
      <c r="C817" s="29" t="s">
        <v>5403</v>
      </c>
      <c r="D817" s="41" t="s">
        <v>1006</v>
      </c>
      <c r="E817" s="22" t="s">
        <v>1007</v>
      </c>
      <c r="F817" s="30">
        <v>5922724.2599999998</v>
      </c>
      <c r="G817" s="30">
        <v>197424142</v>
      </c>
      <c r="H817" s="22" t="s">
        <v>88</v>
      </c>
      <c r="Q817" s="22" t="s">
        <v>80</v>
      </c>
      <c r="T817" s="22" t="s">
        <v>118</v>
      </c>
      <c r="U817" s="22" t="s">
        <v>82</v>
      </c>
      <c r="AB817" s="22" t="s">
        <v>267</v>
      </c>
      <c r="AF817" s="22" t="s">
        <v>83</v>
      </c>
      <c r="AH817" s="30">
        <v>59944394</v>
      </c>
      <c r="AI817" s="30">
        <v>5111647.5</v>
      </c>
      <c r="AJ817" s="30">
        <v>6115</v>
      </c>
      <c r="AK817" s="22">
        <v>12</v>
      </c>
    </row>
    <row r="818" spans="1:65" x14ac:dyDescent="0.2">
      <c r="A818" s="21" t="s">
        <v>1098</v>
      </c>
      <c r="B818" s="41">
        <v>1055264</v>
      </c>
      <c r="C818" s="29" t="s">
        <v>5403</v>
      </c>
      <c r="D818" s="41" t="s">
        <v>1099</v>
      </c>
      <c r="E818" s="22" t="s">
        <v>1100</v>
      </c>
      <c r="F818" s="30">
        <v>6332987.0800000001</v>
      </c>
      <c r="G818" s="30">
        <v>22617811</v>
      </c>
      <c r="H818" s="22" t="s">
        <v>78</v>
      </c>
      <c r="Q818" s="22" t="s">
        <v>80</v>
      </c>
      <c r="T818" s="22" t="s">
        <v>118</v>
      </c>
      <c r="U818" s="22" t="s">
        <v>82</v>
      </c>
      <c r="AF818" s="22" t="s">
        <v>83</v>
      </c>
      <c r="AH818" s="30">
        <v>1753226</v>
      </c>
      <c r="AI818" s="30">
        <v>618393.5</v>
      </c>
      <c r="AJ818" s="30">
        <v>335</v>
      </c>
      <c r="AK818" s="22">
        <v>12</v>
      </c>
    </row>
    <row r="819" spans="1:65" x14ac:dyDescent="0.2">
      <c r="A819" s="21" t="s">
        <v>1082</v>
      </c>
      <c r="B819" s="41">
        <v>1023824</v>
      </c>
      <c r="C819" s="29" t="s">
        <v>5403</v>
      </c>
      <c r="D819" s="41" t="s">
        <v>1083</v>
      </c>
      <c r="E819" s="22" t="s">
        <v>1084</v>
      </c>
      <c r="F819" s="30">
        <v>8079936.0149999997</v>
      </c>
      <c r="G819" s="30">
        <v>22136811</v>
      </c>
      <c r="H819" s="22" t="s">
        <v>88</v>
      </c>
      <c r="Q819" s="22" t="s">
        <v>80</v>
      </c>
      <c r="T819" s="22" t="s">
        <v>118</v>
      </c>
      <c r="U819" s="22" t="s">
        <v>82</v>
      </c>
      <c r="AB819" s="22" t="s">
        <v>114</v>
      </c>
      <c r="AF819" s="22" t="s">
        <v>102</v>
      </c>
      <c r="AH819" s="30">
        <v>4379768</v>
      </c>
      <c r="AI819" s="30">
        <v>2029020</v>
      </c>
      <c r="AJ819" s="30">
        <v>808</v>
      </c>
      <c r="AK819" s="22">
        <v>12</v>
      </c>
    </row>
    <row r="820" spans="1:65" x14ac:dyDescent="0.2">
      <c r="A820" s="21" t="s">
        <v>1127</v>
      </c>
      <c r="B820" s="41">
        <v>1092131</v>
      </c>
      <c r="C820" s="29" t="s">
        <v>5403</v>
      </c>
      <c r="D820" s="41" t="s">
        <v>1128</v>
      </c>
      <c r="E820" s="22" t="s">
        <v>1129</v>
      </c>
      <c r="F820" s="30">
        <v>264308.7</v>
      </c>
      <c r="G820" s="30">
        <v>4405145</v>
      </c>
      <c r="H820" s="22" t="s">
        <v>4472</v>
      </c>
      <c r="Q820" s="22" t="s">
        <v>80</v>
      </c>
      <c r="T820" s="22" t="s">
        <v>113</v>
      </c>
      <c r="U820" s="22" t="s">
        <v>82</v>
      </c>
      <c r="AF820" s="22" t="s">
        <v>83</v>
      </c>
      <c r="AH820" s="30">
        <v>221700</v>
      </c>
      <c r="AI820" s="30">
        <v>32284</v>
      </c>
      <c r="AJ820" s="30">
        <v>61</v>
      </c>
      <c r="AK820" s="22">
        <v>11</v>
      </c>
    </row>
    <row r="821" spans="1:65" x14ac:dyDescent="0.2">
      <c r="A821" s="21" t="s">
        <v>2631</v>
      </c>
      <c r="B821" s="41">
        <v>1114355</v>
      </c>
      <c r="C821" s="29" t="s">
        <v>5403</v>
      </c>
      <c r="D821" s="41" t="s">
        <v>2632</v>
      </c>
      <c r="E821" s="22" t="s">
        <v>2633</v>
      </c>
      <c r="F821" s="30">
        <v>14441094.314999999</v>
      </c>
      <c r="G821" s="30">
        <v>106971069</v>
      </c>
      <c r="H821" s="22" t="s">
        <v>78</v>
      </c>
      <c r="J821" s="22" t="s">
        <v>321</v>
      </c>
      <c r="K821" s="45">
        <v>20070905</v>
      </c>
      <c r="Q821" s="22" t="s">
        <v>80</v>
      </c>
      <c r="T821" s="22" t="s">
        <v>118</v>
      </c>
      <c r="U821" s="22" t="s">
        <v>82</v>
      </c>
      <c r="AF821" s="22" t="s">
        <v>83</v>
      </c>
      <c r="AH821" s="30">
        <v>8833189</v>
      </c>
      <c r="AI821" s="30">
        <v>1620572.5</v>
      </c>
      <c r="AJ821" s="30">
        <v>1327</v>
      </c>
      <c r="AK821" s="22">
        <v>12</v>
      </c>
      <c r="AN821" s="22" t="s">
        <v>118</v>
      </c>
      <c r="AU821" s="22">
        <v>1</v>
      </c>
    </row>
    <row r="822" spans="1:65" x14ac:dyDescent="0.2">
      <c r="A822" s="21" t="s">
        <v>4399</v>
      </c>
      <c r="B822" s="41">
        <v>1178640</v>
      </c>
      <c r="C822" s="29" t="s">
        <v>5403</v>
      </c>
      <c r="D822" s="41" t="s">
        <v>4400</v>
      </c>
      <c r="E822" s="22" t="s">
        <v>5061</v>
      </c>
      <c r="F822" s="30">
        <v>88619602.480000004</v>
      </c>
      <c r="G822" s="30">
        <v>112176712</v>
      </c>
      <c r="H822" s="22" t="s">
        <v>92</v>
      </c>
      <c r="I822" s="22" t="s">
        <v>1304</v>
      </c>
      <c r="J822" s="22" t="s">
        <v>321</v>
      </c>
      <c r="K822" s="45">
        <v>20170331</v>
      </c>
      <c r="Q822" s="22" t="s">
        <v>80</v>
      </c>
      <c r="S822" s="22">
        <v>1</v>
      </c>
      <c r="T822" s="22" t="s">
        <v>81</v>
      </c>
      <c r="U822" s="22" t="s">
        <v>82</v>
      </c>
      <c r="AE822" s="22" t="s">
        <v>1303</v>
      </c>
      <c r="AF822" s="22" t="s">
        <v>83</v>
      </c>
      <c r="AH822" s="30">
        <v>165688436</v>
      </c>
      <c r="AI822" s="30">
        <v>306284209</v>
      </c>
      <c r="AJ822" s="30">
        <v>166753</v>
      </c>
      <c r="AK822" s="22">
        <v>12</v>
      </c>
    </row>
    <row r="823" spans="1:65" x14ac:dyDescent="0.2">
      <c r="A823" s="21" t="s">
        <v>1256</v>
      </c>
      <c r="B823" s="41">
        <v>1004693</v>
      </c>
      <c r="C823" s="29" t="s">
        <v>5403</v>
      </c>
      <c r="D823" s="41" t="s">
        <v>1257</v>
      </c>
      <c r="E823" s="22" t="s">
        <v>1258</v>
      </c>
      <c r="F823" s="30">
        <v>5444270.9500000002</v>
      </c>
      <c r="G823" s="30">
        <v>108885419</v>
      </c>
      <c r="H823" s="22" t="s">
        <v>78</v>
      </c>
      <c r="Q823" s="22" t="s">
        <v>80</v>
      </c>
      <c r="T823" s="22" t="s">
        <v>81</v>
      </c>
      <c r="U823" s="22" t="s">
        <v>82</v>
      </c>
      <c r="AF823" s="22" t="s">
        <v>83</v>
      </c>
      <c r="AH823" s="30">
        <v>34740393</v>
      </c>
      <c r="AI823" s="30">
        <v>3770703</v>
      </c>
      <c r="AJ823" s="30">
        <v>2708</v>
      </c>
      <c r="AK823" s="22">
        <v>12</v>
      </c>
      <c r="AN823" s="22" t="s">
        <v>81</v>
      </c>
      <c r="AS823" s="22" t="s">
        <v>1013</v>
      </c>
      <c r="AV823" s="22">
        <v>1</v>
      </c>
      <c r="AW823" s="22">
        <v>1</v>
      </c>
      <c r="BB823" s="22">
        <v>1</v>
      </c>
      <c r="BD823" s="22">
        <v>1</v>
      </c>
      <c r="BL823" s="22">
        <v>1</v>
      </c>
    </row>
    <row r="824" spans="1:65" x14ac:dyDescent="0.2">
      <c r="A824" s="21" t="s">
        <v>4147</v>
      </c>
      <c r="B824" s="41">
        <v>1166225</v>
      </c>
      <c r="C824" s="29" t="s">
        <v>5403</v>
      </c>
      <c r="D824" s="41" t="s">
        <v>4148</v>
      </c>
      <c r="E824" s="22" t="s">
        <v>4149</v>
      </c>
      <c r="F824" s="30">
        <v>13992790.24</v>
      </c>
      <c r="G824" s="30">
        <v>87454939</v>
      </c>
      <c r="H824" s="22" t="s">
        <v>292</v>
      </c>
      <c r="J824" s="22" t="s">
        <v>321</v>
      </c>
      <c r="K824" s="45">
        <v>20140317</v>
      </c>
      <c r="Q824" s="22" t="s">
        <v>80</v>
      </c>
      <c r="S824" s="22">
        <v>1</v>
      </c>
      <c r="T824" s="22" t="s">
        <v>129</v>
      </c>
      <c r="U824" s="22" t="s">
        <v>82</v>
      </c>
      <c r="AF824" s="22" t="s">
        <v>83</v>
      </c>
      <c r="AH824" s="30">
        <v>11858099</v>
      </c>
      <c r="AI824" s="30">
        <v>2069648</v>
      </c>
      <c r="AJ824" s="30">
        <v>879</v>
      </c>
      <c r="AK824" s="22">
        <v>12</v>
      </c>
    </row>
    <row r="825" spans="1:65" x14ac:dyDescent="0.2">
      <c r="A825" s="21" t="s">
        <v>644</v>
      </c>
      <c r="B825" s="41">
        <v>1052148</v>
      </c>
      <c r="C825" s="29" t="s">
        <v>5403</v>
      </c>
      <c r="D825" s="41" t="s">
        <v>645</v>
      </c>
      <c r="E825" s="22" t="s">
        <v>646</v>
      </c>
      <c r="F825" s="30">
        <v>7256332.7699999996</v>
      </c>
      <c r="G825" s="30">
        <v>10220187</v>
      </c>
      <c r="H825" s="22" t="s">
        <v>4470</v>
      </c>
      <c r="J825" s="22" t="s">
        <v>199</v>
      </c>
      <c r="L825" s="22">
        <v>20031126</v>
      </c>
      <c r="Q825" s="22" t="s">
        <v>89</v>
      </c>
      <c r="T825" s="22" t="s">
        <v>81</v>
      </c>
      <c r="U825" s="22" t="s">
        <v>82</v>
      </c>
      <c r="AC825" s="22" t="s">
        <v>4471</v>
      </c>
      <c r="AF825" s="22" t="s">
        <v>83</v>
      </c>
      <c r="AH825" s="30">
        <v>1243789</v>
      </c>
      <c r="AI825" s="30">
        <v>814928.5</v>
      </c>
      <c r="AJ825" s="30">
        <v>322</v>
      </c>
      <c r="AK825" s="22">
        <v>11</v>
      </c>
    </row>
    <row r="826" spans="1:65" x14ac:dyDescent="0.2">
      <c r="A826" s="21" t="s">
        <v>5207</v>
      </c>
      <c r="B826" s="41">
        <v>1180960</v>
      </c>
      <c r="C826" s="29" t="s">
        <v>5403</v>
      </c>
      <c r="D826" s="41" t="s">
        <v>5208</v>
      </c>
      <c r="E826" s="22" t="s">
        <v>5209</v>
      </c>
      <c r="F826" s="30">
        <v>1068600.3</v>
      </c>
      <c r="G826" s="30">
        <v>3562001</v>
      </c>
      <c r="H826" s="22" t="s">
        <v>77</v>
      </c>
      <c r="J826" s="22" t="s">
        <v>4045</v>
      </c>
      <c r="K826" s="45">
        <v>20180503</v>
      </c>
      <c r="Q826" s="22" t="s">
        <v>89</v>
      </c>
      <c r="T826" s="22" t="s">
        <v>81</v>
      </c>
      <c r="U826" s="22" t="s">
        <v>82</v>
      </c>
      <c r="AF826" s="22" t="s">
        <v>83</v>
      </c>
      <c r="AH826" s="30">
        <v>185500</v>
      </c>
      <c r="AI826" s="30">
        <v>65360</v>
      </c>
      <c r="AJ826" s="30">
        <v>12</v>
      </c>
      <c r="AK826" s="22">
        <v>3</v>
      </c>
    </row>
    <row r="827" spans="1:65" x14ac:dyDescent="0.2">
      <c r="A827" s="21" t="s">
        <v>2852</v>
      </c>
      <c r="B827" s="41">
        <v>1116144</v>
      </c>
      <c r="C827" s="29" t="s">
        <v>5403</v>
      </c>
      <c r="D827" s="41" t="s">
        <v>2853</v>
      </c>
      <c r="E827" s="22" t="s">
        <v>2854</v>
      </c>
      <c r="F827" s="30">
        <v>9141571.1999999993</v>
      </c>
      <c r="G827" s="30">
        <v>121887616</v>
      </c>
      <c r="H827" s="22" t="s">
        <v>88</v>
      </c>
      <c r="J827" s="22" t="s">
        <v>199</v>
      </c>
      <c r="K827" s="45">
        <v>20080408</v>
      </c>
      <c r="L827" s="22">
        <v>20090904</v>
      </c>
      <c r="Q827" s="22" t="s">
        <v>89</v>
      </c>
      <c r="T827" s="22" t="s">
        <v>118</v>
      </c>
      <c r="U827" s="22" t="s">
        <v>82</v>
      </c>
      <c r="AB827" s="22" t="s">
        <v>159</v>
      </c>
      <c r="AF827" s="22" t="s">
        <v>83</v>
      </c>
      <c r="AH827" s="30">
        <v>18290705</v>
      </c>
      <c r="AI827" s="30">
        <v>1569920.5</v>
      </c>
      <c r="AJ827" s="30">
        <v>1587</v>
      </c>
      <c r="AK827" s="22">
        <v>12</v>
      </c>
    </row>
    <row r="828" spans="1:65" x14ac:dyDescent="0.2">
      <c r="A828" s="21" t="s">
        <v>4356</v>
      </c>
      <c r="B828" s="41">
        <v>1178065</v>
      </c>
      <c r="C828" s="29" t="s">
        <v>5403</v>
      </c>
      <c r="D828" s="41" t="s">
        <v>4357</v>
      </c>
      <c r="E828" s="22" t="s">
        <v>4358</v>
      </c>
      <c r="F828" s="30">
        <v>26504336.640000001</v>
      </c>
      <c r="G828" s="30">
        <v>55217368</v>
      </c>
      <c r="H828" s="22" t="s">
        <v>78</v>
      </c>
      <c r="J828" s="22" t="s">
        <v>321</v>
      </c>
      <c r="K828" s="45">
        <v>20161019</v>
      </c>
      <c r="P828" s="22" t="s">
        <v>79</v>
      </c>
      <c r="Q828" s="22" t="s">
        <v>80</v>
      </c>
      <c r="T828" s="22" t="s">
        <v>81</v>
      </c>
      <c r="U828" s="22" t="s">
        <v>82</v>
      </c>
      <c r="AF828" s="22" t="s">
        <v>83</v>
      </c>
      <c r="AH828" s="30">
        <v>13848680</v>
      </c>
      <c r="AI828" s="30">
        <v>5306626.5</v>
      </c>
      <c r="AJ828" s="30">
        <v>3801</v>
      </c>
      <c r="AK828" s="22">
        <v>12</v>
      </c>
      <c r="AN828" s="22" t="s">
        <v>5645</v>
      </c>
      <c r="BH828" s="22">
        <v>1</v>
      </c>
    </row>
    <row r="829" spans="1:65" x14ac:dyDescent="0.2">
      <c r="A829" s="21" t="s">
        <v>4329</v>
      </c>
      <c r="B829" s="41">
        <v>1177295</v>
      </c>
      <c r="C829" s="29" t="s">
        <v>5403</v>
      </c>
      <c r="D829" s="41" t="s">
        <v>4330</v>
      </c>
      <c r="E829" s="22" t="s">
        <v>4331</v>
      </c>
      <c r="F829" s="30">
        <v>142070301</v>
      </c>
      <c r="G829" s="30">
        <v>142070301</v>
      </c>
      <c r="H829" s="22" t="s">
        <v>78</v>
      </c>
      <c r="I829" s="22" t="s">
        <v>142</v>
      </c>
      <c r="J829" s="22" t="s">
        <v>434</v>
      </c>
      <c r="K829" s="45">
        <v>20160712</v>
      </c>
      <c r="Q829" s="22" t="s">
        <v>80</v>
      </c>
      <c r="T829" s="22" t="s">
        <v>118</v>
      </c>
      <c r="U829" s="22" t="s">
        <v>82</v>
      </c>
      <c r="AF829" s="22" t="s">
        <v>83</v>
      </c>
      <c r="AH829" s="30">
        <v>3038947</v>
      </c>
      <c r="AI829" s="30">
        <v>4584225.5</v>
      </c>
      <c r="AJ829" s="30">
        <v>3451</v>
      </c>
      <c r="AK829" s="22">
        <v>12</v>
      </c>
      <c r="AL829" s="22" t="s">
        <v>4689</v>
      </c>
      <c r="AP829" s="22" t="s">
        <v>1174</v>
      </c>
      <c r="AS829" s="22" t="s">
        <v>398</v>
      </c>
      <c r="BM829" s="41" t="s">
        <v>898</v>
      </c>
    </row>
    <row r="830" spans="1:65" x14ac:dyDescent="0.2">
      <c r="A830" s="21" t="s">
        <v>1065</v>
      </c>
      <c r="B830" s="41">
        <v>29358</v>
      </c>
      <c r="C830" s="29" t="s">
        <v>5403</v>
      </c>
      <c r="D830" s="41" t="s">
        <v>1066</v>
      </c>
      <c r="E830" s="22" t="s">
        <v>1067</v>
      </c>
      <c r="F830" s="30">
        <v>5670855.5800000001</v>
      </c>
      <c r="G830" s="30">
        <v>21810983</v>
      </c>
      <c r="H830" s="22" t="s">
        <v>292</v>
      </c>
      <c r="Q830" s="22" t="s">
        <v>80</v>
      </c>
      <c r="T830" s="22" t="s">
        <v>81</v>
      </c>
      <c r="U830" s="22" t="s">
        <v>82</v>
      </c>
      <c r="AF830" s="22" t="s">
        <v>102</v>
      </c>
      <c r="AH830" s="30">
        <v>2586823</v>
      </c>
      <c r="AI830" s="30">
        <v>1176616.5</v>
      </c>
      <c r="AJ830" s="30">
        <v>675</v>
      </c>
      <c r="AK830" s="22">
        <v>12</v>
      </c>
    </row>
    <row r="831" spans="1:65" x14ac:dyDescent="0.2">
      <c r="A831" s="21" t="s">
        <v>1140</v>
      </c>
      <c r="B831" s="41">
        <v>1044264</v>
      </c>
      <c r="C831" s="29" t="s">
        <v>5403</v>
      </c>
      <c r="D831" s="41" t="s">
        <v>1141</v>
      </c>
      <c r="E831" s="22" t="s">
        <v>1142</v>
      </c>
      <c r="F831" s="30">
        <v>2449103.8250000002</v>
      </c>
      <c r="G831" s="30">
        <v>69974395</v>
      </c>
      <c r="H831" s="22" t="s">
        <v>88</v>
      </c>
      <c r="Q831" s="22" t="s">
        <v>80</v>
      </c>
      <c r="T831" s="22" t="s">
        <v>113</v>
      </c>
      <c r="U831" s="22" t="s">
        <v>82</v>
      </c>
      <c r="AB831" s="22" t="s">
        <v>114</v>
      </c>
      <c r="AF831" s="22" t="s">
        <v>83</v>
      </c>
      <c r="AH831" s="30">
        <v>14540236</v>
      </c>
      <c r="AI831" s="30">
        <v>456774</v>
      </c>
      <c r="AJ831" s="30">
        <v>407</v>
      </c>
      <c r="AK831" s="22">
        <v>12</v>
      </c>
    </row>
    <row r="832" spans="1:65" x14ac:dyDescent="0.2">
      <c r="A832" s="21" t="s">
        <v>10692</v>
      </c>
      <c r="B832" s="41">
        <v>1182285</v>
      </c>
      <c r="C832" s="29" t="s">
        <v>5403</v>
      </c>
      <c r="D832" s="41" t="s">
        <v>10693</v>
      </c>
      <c r="E832" s="22" t="s">
        <v>10694</v>
      </c>
      <c r="F832" s="30">
        <v>5130000</v>
      </c>
      <c r="G832" s="30">
        <v>19000000</v>
      </c>
      <c r="H832" s="22" t="s">
        <v>77</v>
      </c>
      <c r="J832" s="22" t="s">
        <v>4045</v>
      </c>
      <c r="K832" s="45">
        <v>20181212</v>
      </c>
      <c r="Q832" s="22" t="s">
        <v>89</v>
      </c>
      <c r="T832" s="22" t="s">
        <v>81</v>
      </c>
      <c r="U832" s="22" t="s">
        <v>82</v>
      </c>
      <c r="AF832" s="22" t="s">
        <v>83</v>
      </c>
      <c r="AH832" s="30">
        <v>7500</v>
      </c>
      <c r="AI832" s="30">
        <v>2025</v>
      </c>
      <c r="AJ832" s="30">
        <v>1</v>
      </c>
      <c r="AK832" s="22">
        <v>1</v>
      </c>
    </row>
    <row r="833" spans="1:64" x14ac:dyDescent="0.2">
      <c r="A833" s="21" t="s">
        <v>1234</v>
      </c>
      <c r="B833" s="41">
        <v>11243</v>
      </c>
      <c r="C833" s="29" t="s">
        <v>5403</v>
      </c>
      <c r="D833" s="41" t="s">
        <v>1235</v>
      </c>
      <c r="E833" s="22" t="s">
        <v>1236</v>
      </c>
      <c r="F833" s="30">
        <v>10511439.890000001</v>
      </c>
      <c r="G833" s="30">
        <v>56818594</v>
      </c>
      <c r="H833" s="22" t="s">
        <v>88</v>
      </c>
      <c r="Q833" s="22" t="s">
        <v>80</v>
      </c>
      <c r="T833" s="22" t="s">
        <v>81</v>
      </c>
      <c r="U833" s="22" t="s">
        <v>82</v>
      </c>
      <c r="AB833" s="22" t="s">
        <v>90</v>
      </c>
      <c r="AF833" s="22" t="s">
        <v>83</v>
      </c>
      <c r="AH833" s="30">
        <v>74292183</v>
      </c>
      <c r="AI833" s="30">
        <v>4880272.5</v>
      </c>
      <c r="AJ833" s="30">
        <v>4572</v>
      </c>
      <c r="AK833" s="22">
        <v>12</v>
      </c>
    </row>
    <row r="834" spans="1:64" x14ac:dyDescent="0.2">
      <c r="A834" s="21" t="s">
        <v>1301</v>
      </c>
      <c r="B834" s="41">
        <v>1056390</v>
      </c>
      <c r="C834" s="29" t="s">
        <v>5403</v>
      </c>
      <c r="D834" s="41" t="s">
        <v>5037</v>
      </c>
      <c r="E834" s="22" t="s">
        <v>5038</v>
      </c>
      <c r="F834" s="30">
        <v>7071200.9800000004</v>
      </c>
      <c r="G834" s="30">
        <v>38222708</v>
      </c>
      <c r="H834" s="22" t="s">
        <v>78</v>
      </c>
      <c r="Q834" s="22" t="s">
        <v>80</v>
      </c>
      <c r="T834" s="22" t="s">
        <v>113</v>
      </c>
      <c r="U834" s="22" t="s">
        <v>82</v>
      </c>
      <c r="AF834" s="22" t="s">
        <v>83</v>
      </c>
      <c r="AH834" s="30">
        <v>7332631</v>
      </c>
      <c r="AI834" s="30">
        <v>2173847.5</v>
      </c>
      <c r="AJ834" s="30">
        <v>1379</v>
      </c>
      <c r="AK834" s="22">
        <v>12</v>
      </c>
      <c r="AN834" s="22" t="s">
        <v>419</v>
      </c>
      <c r="AU834" s="22">
        <v>1</v>
      </c>
      <c r="BK834" s="22">
        <v>1</v>
      </c>
    </row>
    <row r="835" spans="1:64" x14ac:dyDescent="0.2">
      <c r="A835" s="21" t="s">
        <v>3024</v>
      </c>
      <c r="B835" s="41">
        <v>1118635</v>
      </c>
      <c r="C835" s="29" t="s">
        <v>5403</v>
      </c>
      <c r="D835" s="41" t="s">
        <v>3025</v>
      </c>
      <c r="E835" s="22" t="s">
        <v>3026</v>
      </c>
      <c r="F835" s="30">
        <v>248945118.12</v>
      </c>
      <c r="G835" s="30">
        <v>461009478</v>
      </c>
      <c r="H835" s="22" t="s">
        <v>131</v>
      </c>
      <c r="J835" s="22" t="s">
        <v>112</v>
      </c>
      <c r="K835" s="45">
        <v>20081112</v>
      </c>
      <c r="M835" s="22">
        <v>20150423</v>
      </c>
      <c r="O835" s="22" t="s">
        <v>871</v>
      </c>
      <c r="Q835" s="22" t="s">
        <v>80</v>
      </c>
      <c r="S835" s="22">
        <v>1</v>
      </c>
      <c r="T835" s="22" t="s">
        <v>3027</v>
      </c>
      <c r="U835" s="22" t="s">
        <v>502</v>
      </c>
      <c r="X835" s="22" t="s">
        <v>3027</v>
      </c>
      <c r="AF835" s="22" t="s">
        <v>83</v>
      </c>
      <c r="AH835" s="30">
        <v>12336482</v>
      </c>
      <c r="AI835" s="30">
        <v>6862179</v>
      </c>
      <c r="AJ835" s="30">
        <v>1656</v>
      </c>
      <c r="AK835" s="22">
        <v>12</v>
      </c>
      <c r="AM835" s="22" t="s">
        <v>522</v>
      </c>
      <c r="AO835" s="22" t="s">
        <v>10545</v>
      </c>
      <c r="AT835" s="22">
        <v>1</v>
      </c>
    </row>
    <row r="836" spans="1:64" x14ac:dyDescent="0.2">
      <c r="A836" s="21" t="s">
        <v>323</v>
      </c>
      <c r="B836" s="41">
        <v>1023718</v>
      </c>
      <c r="C836" s="29" t="s">
        <v>5403</v>
      </c>
      <c r="D836" s="41" t="s">
        <v>5344</v>
      </c>
      <c r="E836" s="22" t="s">
        <v>5345</v>
      </c>
      <c r="F836" s="30">
        <v>471086.94</v>
      </c>
      <c r="G836" s="30">
        <v>15702898</v>
      </c>
      <c r="H836" s="22" t="s">
        <v>78</v>
      </c>
      <c r="Q836" s="22" t="s">
        <v>80</v>
      </c>
      <c r="T836" s="22" t="s">
        <v>113</v>
      </c>
      <c r="U836" s="22" t="s">
        <v>82</v>
      </c>
      <c r="AF836" s="22" t="s">
        <v>83</v>
      </c>
      <c r="AH836" s="30">
        <v>468101</v>
      </c>
      <c r="AI836" s="30">
        <v>17006</v>
      </c>
      <c r="AJ836" s="30">
        <v>105</v>
      </c>
      <c r="AK836" s="22">
        <v>12</v>
      </c>
    </row>
    <row r="837" spans="1:64" x14ac:dyDescent="0.2">
      <c r="A837" s="21" t="s">
        <v>4164</v>
      </c>
      <c r="B837" s="41">
        <v>1169666</v>
      </c>
      <c r="C837" s="29" t="s">
        <v>5403</v>
      </c>
      <c r="D837" s="41" t="s">
        <v>4165</v>
      </c>
      <c r="E837" s="22" t="s">
        <v>4166</v>
      </c>
      <c r="F837" s="30">
        <v>381863.40500000003</v>
      </c>
      <c r="G837" s="30">
        <v>10910383</v>
      </c>
      <c r="H837" s="22" t="s">
        <v>292</v>
      </c>
      <c r="J837" s="22" t="s">
        <v>434</v>
      </c>
      <c r="K837" s="45">
        <v>20140521</v>
      </c>
      <c r="Q837" s="22" t="s">
        <v>80</v>
      </c>
      <c r="T837" s="22" t="s">
        <v>118</v>
      </c>
      <c r="U837" s="22" t="s">
        <v>82</v>
      </c>
      <c r="AF837" s="22" t="s">
        <v>83</v>
      </c>
      <c r="AH837" s="30">
        <v>25870908</v>
      </c>
      <c r="AI837" s="30">
        <v>490289.5</v>
      </c>
      <c r="AJ837" s="30">
        <v>864</v>
      </c>
      <c r="AK837" s="22">
        <v>12</v>
      </c>
    </row>
    <row r="838" spans="1:64" x14ac:dyDescent="0.2">
      <c r="A838" s="21" t="s">
        <v>3891</v>
      </c>
      <c r="B838" s="41">
        <v>1155910</v>
      </c>
      <c r="C838" s="29" t="s">
        <v>5403</v>
      </c>
      <c r="D838" s="41" t="s">
        <v>3892</v>
      </c>
      <c r="E838" s="22" t="s">
        <v>3893</v>
      </c>
      <c r="F838" s="30">
        <v>0</v>
      </c>
      <c r="G838" s="30">
        <v>16267286</v>
      </c>
      <c r="H838" s="22" t="s">
        <v>131</v>
      </c>
      <c r="J838" s="22" t="s">
        <v>199</v>
      </c>
      <c r="K838" s="45">
        <v>20120503</v>
      </c>
      <c r="L838" s="22">
        <v>20121107</v>
      </c>
      <c r="Q838" s="22" t="s">
        <v>89</v>
      </c>
      <c r="T838" s="22" t="s">
        <v>113</v>
      </c>
      <c r="U838" s="22" t="s">
        <v>82</v>
      </c>
      <c r="AF838" s="22" t="s">
        <v>83</v>
      </c>
      <c r="AN838" s="22" t="s">
        <v>113</v>
      </c>
      <c r="AT838" s="22">
        <v>1</v>
      </c>
    </row>
    <row r="839" spans="1:64" x14ac:dyDescent="0.2">
      <c r="A839" s="21" t="s">
        <v>4690</v>
      </c>
      <c r="B839" s="41">
        <v>1179625</v>
      </c>
      <c r="C839" s="29" t="s">
        <v>5403</v>
      </c>
      <c r="D839" s="41" t="s">
        <v>5296</v>
      </c>
      <c r="E839" s="22" t="s">
        <v>5297</v>
      </c>
      <c r="F839" s="30">
        <v>61597039.700000003</v>
      </c>
      <c r="G839" s="30">
        <v>87995771</v>
      </c>
      <c r="H839" s="22" t="s">
        <v>92</v>
      </c>
      <c r="I839" s="22" t="s">
        <v>1304</v>
      </c>
      <c r="J839" s="22" t="s">
        <v>199</v>
      </c>
      <c r="K839" s="45">
        <v>20170907</v>
      </c>
      <c r="L839" s="22">
        <v>20180611</v>
      </c>
      <c r="Q839" s="22" t="s">
        <v>89</v>
      </c>
      <c r="T839" s="22" t="s">
        <v>118</v>
      </c>
      <c r="U839" s="22" t="s">
        <v>82</v>
      </c>
      <c r="AE839" s="22" t="s">
        <v>1303</v>
      </c>
      <c r="AF839" s="22" t="s">
        <v>102</v>
      </c>
      <c r="AH839" s="30">
        <v>34939236</v>
      </c>
      <c r="AI839" s="30">
        <v>31806355</v>
      </c>
      <c r="AJ839" s="30">
        <v>22681</v>
      </c>
      <c r="AK839" s="22">
        <v>8</v>
      </c>
    </row>
    <row r="840" spans="1:64" x14ac:dyDescent="0.2">
      <c r="A840" s="21" t="s">
        <v>1759</v>
      </c>
      <c r="B840" s="41">
        <v>19509</v>
      </c>
      <c r="C840" s="29" t="s">
        <v>5403</v>
      </c>
      <c r="D840" s="41" t="s">
        <v>1760</v>
      </c>
      <c r="E840" s="22" t="s">
        <v>1761</v>
      </c>
      <c r="F840" s="30">
        <v>25003236.719999999</v>
      </c>
      <c r="G840" s="30">
        <v>113651076</v>
      </c>
      <c r="H840" s="22" t="s">
        <v>78</v>
      </c>
      <c r="J840" s="22" t="s">
        <v>140</v>
      </c>
      <c r="M840" s="22" t="s">
        <v>4428</v>
      </c>
      <c r="Q840" s="22" t="s">
        <v>80</v>
      </c>
      <c r="T840" s="22" t="s">
        <v>81</v>
      </c>
      <c r="U840" s="22" t="s">
        <v>82</v>
      </c>
      <c r="AF840" s="22" t="s">
        <v>83</v>
      </c>
      <c r="AH840" s="30">
        <v>18679758</v>
      </c>
      <c r="AI840" s="30">
        <v>3216237.5</v>
      </c>
      <c r="AJ840" s="30">
        <v>2171</v>
      </c>
      <c r="AK840" s="22">
        <v>12</v>
      </c>
      <c r="AO840" s="22" t="s">
        <v>1762</v>
      </c>
      <c r="AU840" s="22">
        <v>1</v>
      </c>
      <c r="BL840" s="22">
        <v>1</v>
      </c>
    </row>
    <row r="841" spans="1:64" x14ac:dyDescent="0.2">
      <c r="A841" s="21" t="s">
        <v>1148</v>
      </c>
      <c r="B841" s="41">
        <v>1023430</v>
      </c>
      <c r="C841" s="29" t="s">
        <v>5403</v>
      </c>
      <c r="D841" s="41" t="s">
        <v>1149</v>
      </c>
      <c r="E841" s="22" t="s">
        <v>1150</v>
      </c>
      <c r="F841" s="30">
        <v>2032089.5</v>
      </c>
      <c r="G841" s="30">
        <v>16256716</v>
      </c>
      <c r="H841" s="22" t="s">
        <v>78</v>
      </c>
      <c r="Q841" s="22" t="s">
        <v>80</v>
      </c>
      <c r="T841" s="22" t="s">
        <v>113</v>
      </c>
      <c r="U841" s="22" t="s">
        <v>82</v>
      </c>
      <c r="AF841" s="22" t="s">
        <v>83</v>
      </c>
      <c r="AH841" s="30">
        <v>1613684</v>
      </c>
      <c r="AI841" s="30">
        <v>196721</v>
      </c>
      <c r="AJ841" s="30">
        <v>186</v>
      </c>
      <c r="AK841" s="22">
        <v>12</v>
      </c>
      <c r="AN841" s="22" t="s">
        <v>81</v>
      </c>
      <c r="AU841" s="22">
        <v>1</v>
      </c>
      <c r="AV841" s="22">
        <v>1</v>
      </c>
      <c r="AW841" s="22">
        <v>1</v>
      </c>
      <c r="AY841" s="22">
        <v>1</v>
      </c>
      <c r="AZ841" s="22">
        <v>1</v>
      </c>
      <c r="BC841" s="22">
        <v>1</v>
      </c>
      <c r="BD841" s="22">
        <v>1</v>
      </c>
      <c r="BK841" s="22">
        <v>1</v>
      </c>
    </row>
    <row r="842" spans="1:64" x14ac:dyDescent="0.2">
      <c r="A842" s="21" t="s">
        <v>2534</v>
      </c>
      <c r="B842" s="41">
        <v>1112647</v>
      </c>
      <c r="C842" s="29" t="s">
        <v>5403</v>
      </c>
      <c r="D842" s="41" t="s">
        <v>4652</v>
      </c>
      <c r="E842" s="22" t="s">
        <v>2535</v>
      </c>
      <c r="F842" s="30">
        <v>4143180.78</v>
      </c>
      <c r="G842" s="30">
        <v>92070684</v>
      </c>
      <c r="H842" s="22" t="s">
        <v>78</v>
      </c>
      <c r="J842" s="22" t="s">
        <v>199</v>
      </c>
      <c r="K842" s="45">
        <v>20070626</v>
      </c>
      <c r="L842" s="22">
        <v>20081201</v>
      </c>
      <c r="Q842" s="22" t="s">
        <v>89</v>
      </c>
      <c r="T842" s="22" t="s">
        <v>81</v>
      </c>
      <c r="U842" s="22" t="s">
        <v>82</v>
      </c>
      <c r="AF842" s="22" t="s">
        <v>83</v>
      </c>
      <c r="AH842" s="30">
        <v>35540584</v>
      </c>
      <c r="AI842" s="30">
        <v>5307929</v>
      </c>
      <c r="AJ842" s="30">
        <v>3608</v>
      </c>
      <c r="AK842" s="22">
        <v>12</v>
      </c>
      <c r="AN842" s="22" t="s">
        <v>81</v>
      </c>
      <c r="AU842" s="22">
        <v>1</v>
      </c>
      <c r="AV842" s="22">
        <v>1</v>
      </c>
      <c r="AW842" s="22">
        <v>1</v>
      </c>
      <c r="BD842" s="22">
        <v>1</v>
      </c>
    </row>
    <row r="843" spans="1:64" x14ac:dyDescent="0.2">
      <c r="A843" s="21" t="s">
        <v>1612</v>
      </c>
      <c r="B843" s="41">
        <v>1175655</v>
      </c>
      <c r="C843" s="29" t="s">
        <v>5403</v>
      </c>
      <c r="D843" s="41" t="s">
        <v>1613</v>
      </c>
      <c r="E843" s="22" t="s">
        <v>1614</v>
      </c>
      <c r="F843" s="30">
        <v>13579011.9</v>
      </c>
      <c r="G843" s="30">
        <v>90526746</v>
      </c>
      <c r="H843" s="22" t="s">
        <v>78</v>
      </c>
      <c r="J843" s="22" t="s">
        <v>434</v>
      </c>
      <c r="K843" s="45">
        <v>20151015</v>
      </c>
      <c r="Q843" s="22" t="s">
        <v>80</v>
      </c>
      <c r="T843" s="22" t="s">
        <v>81</v>
      </c>
      <c r="U843" s="22" t="s">
        <v>82</v>
      </c>
      <c r="AF843" s="22" t="s">
        <v>83</v>
      </c>
      <c r="AH843" s="30">
        <v>7011236</v>
      </c>
      <c r="AI843" s="30">
        <v>916563.5</v>
      </c>
      <c r="AJ843" s="30">
        <v>614</v>
      </c>
      <c r="AK843" s="22">
        <v>10</v>
      </c>
      <c r="AN843" s="22" t="s">
        <v>81</v>
      </c>
      <c r="AU843" s="22">
        <v>1</v>
      </c>
      <c r="AV843" s="22">
        <v>1</v>
      </c>
    </row>
    <row r="844" spans="1:64" x14ac:dyDescent="0.2">
      <c r="A844" s="21" t="s">
        <v>2755</v>
      </c>
      <c r="B844" s="41">
        <v>1105900</v>
      </c>
      <c r="C844" s="29" t="s">
        <v>5403</v>
      </c>
      <c r="D844" s="41" t="s">
        <v>2756</v>
      </c>
      <c r="E844" s="22" t="s">
        <v>2757</v>
      </c>
      <c r="F844" s="30">
        <v>867762.22499999998</v>
      </c>
      <c r="G844" s="30">
        <v>19283605</v>
      </c>
      <c r="H844" s="22" t="s">
        <v>78</v>
      </c>
      <c r="J844" s="22" t="s">
        <v>2719</v>
      </c>
      <c r="K844" s="45">
        <v>20080129</v>
      </c>
      <c r="Q844" s="22" t="s">
        <v>80</v>
      </c>
      <c r="T844" s="22" t="s">
        <v>81</v>
      </c>
      <c r="U844" s="22" t="s">
        <v>82</v>
      </c>
      <c r="AF844" s="22" t="s">
        <v>83</v>
      </c>
      <c r="AH844" s="30">
        <v>743950</v>
      </c>
      <c r="AI844" s="30">
        <v>47317</v>
      </c>
      <c r="AJ844" s="30">
        <v>39</v>
      </c>
      <c r="AK844" s="22">
        <v>10</v>
      </c>
    </row>
    <row r="845" spans="1:64" x14ac:dyDescent="0.2">
      <c r="A845" s="21" t="s">
        <v>1151</v>
      </c>
      <c r="B845" s="41">
        <v>1023969</v>
      </c>
      <c r="C845" s="29" t="s">
        <v>5403</v>
      </c>
      <c r="D845" s="41" t="s">
        <v>1152</v>
      </c>
      <c r="E845" s="22" t="s">
        <v>1153</v>
      </c>
      <c r="F845" s="30">
        <v>3107067.5</v>
      </c>
      <c r="G845" s="30">
        <v>2485654</v>
      </c>
      <c r="H845" s="22" t="s">
        <v>88</v>
      </c>
      <c r="Q845" s="22" t="s">
        <v>80</v>
      </c>
      <c r="T845" s="22" t="s">
        <v>81</v>
      </c>
      <c r="U845" s="22" t="s">
        <v>82</v>
      </c>
      <c r="AB845" s="22" t="s">
        <v>673</v>
      </c>
      <c r="AF845" s="22" t="s">
        <v>83</v>
      </c>
      <c r="AH845" s="30">
        <v>194220</v>
      </c>
      <c r="AI845" s="30">
        <v>162604</v>
      </c>
      <c r="AJ845" s="30">
        <v>95</v>
      </c>
      <c r="AK845" s="22">
        <v>12</v>
      </c>
    </row>
    <row r="846" spans="1:64" x14ac:dyDescent="0.2">
      <c r="A846" s="21" t="s">
        <v>3878</v>
      </c>
      <c r="B846" s="41">
        <v>1154635</v>
      </c>
      <c r="C846" s="29" t="s">
        <v>5403</v>
      </c>
      <c r="D846" s="41" t="s">
        <v>3879</v>
      </c>
      <c r="E846" s="22" t="s">
        <v>3880</v>
      </c>
      <c r="F846" s="30">
        <v>53412218.93</v>
      </c>
      <c r="G846" s="30">
        <v>128704142</v>
      </c>
      <c r="H846" s="22" t="s">
        <v>131</v>
      </c>
      <c r="J846" s="22" t="s">
        <v>2719</v>
      </c>
      <c r="K846" s="45">
        <v>20120529</v>
      </c>
      <c r="Q846" s="22" t="s">
        <v>80</v>
      </c>
      <c r="S846" s="22">
        <v>1</v>
      </c>
      <c r="T846" s="22" t="s">
        <v>81</v>
      </c>
      <c r="U846" s="22" t="s">
        <v>82</v>
      </c>
      <c r="AF846" s="22" t="s">
        <v>83</v>
      </c>
      <c r="AH846" s="30">
        <v>12966250</v>
      </c>
      <c r="AI846" s="30">
        <v>10692569</v>
      </c>
      <c r="AJ846" s="30">
        <v>6760</v>
      </c>
      <c r="AK846" s="22">
        <v>12</v>
      </c>
      <c r="AS846" s="22" t="s">
        <v>2299</v>
      </c>
      <c r="AT846" s="22">
        <v>1</v>
      </c>
    </row>
    <row r="847" spans="1:64" x14ac:dyDescent="0.2">
      <c r="A847" s="21" t="s">
        <v>5627</v>
      </c>
      <c r="B847" s="41">
        <v>1112583</v>
      </c>
      <c r="C847" s="29" t="s">
        <v>5403</v>
      </c>
      <c r="D847" s="41" t="s">
        <v>5628</v>
      </c>
      <c r="E847" s="22" t="s">
        <v>5629</v>
      </c>
      <c r="F847" s="30">
        <v>2380933.36</v>
      </c>
      <c r="G847" s="30">
        <v>29761667</v>
      </c>
      <c r="H847" s="22" t="s">
        <v>78</v>
      </c>
      <c r="J847" s="22" t="s">
        <v>199</v>
      </c>
      <c r="K847" s="45">
        <v>20070621</v>
      </c>
      <c r="L847" s="22">
        <v>20090826</v>
      </c>
      <c r="Q847" s="22" t="s">
        <v>89</v>
      </c>
      <c r="T847" s="22" t="s">
        <v>81</v>
      </c>
      <c r="U847" s="22" t="s">
        <v>82</v>
      </c>
      <c r="AF847" s="22" t="s">
        <v>83</v>
      </c>
      <c r="AH847" s="30">
        <v>2513684</v>
      </c>
      <c r="AI847" s="30">
        <v>232323</v>
      </c>
      <c r="AJ847" s="30">
        <v>187</v>
      </c>
      <c r="AK847" s="22">
        <v>12</v>
      </c>
      <c r="AN847" s="22" t="s">
        <v>81</v>
      </c>
      <c r="AU847" s="22">
        <v>1</v>
      </c>
      <c r="AW847" s="22">
        <v>1</v>
      </c>
    </row>
    <row r="848" spans="1:64" x14ac:dyDescent="0.2">
      <c r="A848" s="21" t="s">
        <v>4641</v>
      </c>
      <c r="B848" s="41">
        <v>1074388</v>
      </c>
      <c r="C848" s="29" t="s">
        <v>5403</v>
      </c>
      <c r="D848" s="41" t="s">
        <v>4642</v>
      </c>
      <c r="E848" s="22" t="s">
        <v>4643</v>
      </c>
      <c r="F848" s="30">
        <v>1766193.33</v>
      </c>
      <c r="G848" s="30">
        <v>58873111</v>
      </c>
      <c r="H848" s="22" t="s">
        <v>78</v>
      </c>
      <c r="Q848" s="22" t="s">
        <v>80</v>
      </c>
      <c r="T848" s="22" t="s">
        <v>118</v>
      </c>
      <c r="U848" s="22" t="s">
        <v>82</v>
      </c>
      <c r="AF848" s="22" t="s">
        <v>83</v>
      </c>
      <c r="AH848" s="30">
        <v>33689830</v>
      </c>
      <c r="AI848" s="30">
        <v>2459209.5</v>
      </c>
      <c r="AJ848" s="30">
        <v>2384</v>
      </c>
      <c r="AK848" s="22">
        <v>12</v>
      </c>
      <c r="AN848" s="22" t="s">
        <v>129</v>
      </c>
      <c r="AZ848" s="22">
        <v>1</v>
      </c>
      <c r="BG848" s="22">
        <v>1</v>
      </c>
    </row>
    <row r="849" spans="1:63" x14ac:dyDescent="0.2">
      <c r="A849" s="21" t="s">
        <v>2084</v>
      </c>
      <c r="B849" s="41">
        <v>1023784</v>
      </c>
      <c r="C849" s="29" t="s">
        <v>5403</v>
      </c>
      <c r="D849" s="41" t="s">
        <v>2085</v>
      </c>
      <c r="E849" s="22" t="s">
        <v>2086</v>
      </c>
      <c r="F849" s="30">
        <v>861473.58</v>
      </c>
      <c r="G849" s="30">
        <v>7831578</v>
      </c>
      <c r="H849" s="22" t="s">
        <v>78</v>
      </c>
      <c r="N849" s="22">
        <v>20130125</v>
      </c>
      <c r="Q849" s="22" t="s">
        <v>80</v>
      </c>
      <c r="T849" s="22" t="s">
        <v>118</v>
      </c>
      <c r="U849" s="22" t="s">
        <v>82</v>
      </c>
      <c r="AF849" s="22" t="s">
        <v>83</v>
      </c>
      <c r="AH849" s="30">
        <v>93039</v>
      </c>
      <c r="AI849" s="30">
        <v>50869</v>
      </c>
      <c r="AJ849" s="30">
        <v>57</v>
      </c>
      <c r="AK849" s="22">
        <v>9</v>
      </c>
      <c r="AN849" s="22" t="s">
        <v>118</v>
      </c>
      <c r="AU849" s="22">
        <v>1</v>
      </c>
    </row>
    <row r="850" spans="1:63" x14ac:dyDescent="0.2">
      <c r="A850" s="21" t="s">
        <v>4597</v>
      </c>
      <c r="B850" s="41">
        <v>1109937</v>
      </c>
      <c r="C850" s="29" t="s">
        <v>5403</v>
      </c>
      <c r="D850" s="41" t="s">
        <v>4727</v>
      </c>
      <c r="E850" s="22" t="s">
        <v>4728</v>
      </c>
      <c r="F850" s="30">
        <v>14068706.779999999</v>
      </c>
      <c r="G850" s="30">
        <v>97025564</v>
      </c>
      <c r="H850" s="22" t="s">
        <v>78</v>
      </c>
      <c r="J850" s="22" t="s">
        <v>199</v>
      </c>
      <c r="K850" s="45">
        <v>20061207</v>
      </c>
      <c r="L850" s="22">
        <v>20070927</v>
      </c>
      <c r="Q850" s="22" t="s">
        <v>89</v>
      </c>
      <c r="T850" s="22" t="s">
        <v>81</v>
      </c>
      <c r="U850" s="22" t="s">
        <v>82</v>
      </c>
      <c r="AF850" s="22" t="s">
        <v>83</v>
      </c>
      <c r="AH850" s="30">
        <v>76327607</v>
      </c>
      <c r="AI850" s="30">
        <v>22092708.5</v>
      </c>
      <c r="AJ850" s="30">
        <v>14268</v>
      </c>
      <c r="AK850" s="22">
        <v>12</v>
      </c>
      <c r="AN850" s="22" t="s">
        <v>81</v>
      </c>
      <c r="AU850" s="22">
        <v>1</v>
      </c>
      <c r="AV850" s="22">
        <v>1</v>
      </c>
      <c r="BK850" s="22">
        <v>1</v>
      </c>
    </row>
    <row r="851" spans="1:63" x14ac:dyDescent="0.2">
      <c r="A851" s="21" t="s">
        <v>4348</v>
      </c>
      <c r="B851" s="41">
        <v>1177910</v>
      </c>
      <c r="C851" s="29" t="s">
        <v>5403</v>
      </c>
      <c r="D851" s="41" t="s">
        <v>4349</v>
      </c>
      <c r="E851" s="22" t="s">
        <v>4350</v>
      </c>
      <c r="F851" s="30">
        <v>3108434.76</v>
      </c>
      <c r="G851" s="30">
        <v>69076328</v>
      </c>
      <c r="H851" s="22" t="s">
        <v>131</v>
      </c>
      <c r="J851" s="22" t="s">
        <v>434</v>
      </c>
      <c r="K851" s="45">
        <v>20160901</v>
      </c>
      <c r="Q851" s="22" t="s">
        <v>80</v>
      </c>
      <c r="T851" s="22" t="s">
        <v>113</v>
      </c>
      <c r="U851" s="22" t="s">
        <v>82</v>
      </c>
      <c r="AF851" s="22" t="s">
        <v>102</v>
      </c>
      <c r="AH851" s="30">
        <v>1079721</v>
      </c>
      <c r="AI851" s="30">
        <v>66416.5</v>
      </c>
      <c r="AJ851" s="30">
        <v>125</v>
      </c>
      <c r="AK851" s="22">
        <v>11</v>
      </c>
      <c r="AO851" s="22" t="s">
        <v>2057</v>
      </c>
      <c r="AT851" s="22">
        <v>1</v>
      </c>
    </row>
    <row r="852" spans="1:63" x14ac:dyDescent="0.2">
      <c r="A852" s="21" t="s">
        <v>3928</v>
      </c>
      <c r="B852" s="41">
        <v>1156380</v>
      </c>
      <c r="C852" s="29" t="s">
        <v>5403</v>
      </c>
      <c r="D852" s="41" t="s">
        <v>3929</v>
      </c>
      <c r="E852" s="22" t="s">
        <v>3930</v>
      </c>
      <c r="F852" s="30">
        <v>5375040.75</v>
      </c>
      <c r="G852" s="30">
        <v>23889070</v>
      </c>
      <c r="H852" s="22" t="s">
        <v>78</v>
      </c>
      <c r="J852" s="22" t="s">
        <v>2719</v>
      </c>
      <c r="K852" s="45">
        <v>20120723</v>
      </c>
      <c r="Q852" s="22" t="s">
        <v>80</v>
      </c>
      <c r="T852" s="22" t="s">
        <v>81</v>
      </c>
      <c r="U852" s="22" t="s">
        <v>82</v>
      </c>
      <c r="AF852" s="22" t="s">
        <v>83</v>
      </c>
      <c r="AH852" s="30">
        <v>3854570</v>
      </c>
      <c r="AI852" s="30">
        <v>902984</v>
      </c>
      <c r="AJ852" s="30">
        <v>758</v>
      </c>
      <c r="AK852" s="22">
        <v>12</v>
      </c>
      <c r="AN852" s="22" t="s">
        <v>103</v>
      </c>
      <c r="AS852" s="22" t="s">
        <v>568</v>
      </c>
      <c r="AU852" s="22">
        <v>1</v>
      </c>
    </row>
    <row r="853" spans="1:63" x14ac:dyDescent="0.2">
      <c r="A853" s="21" t="s">
        <v>3443</v>
      </c>
      <c r="B853" s="41">
        <v>1137965</v>
      </c>
      <c r="C853" s="29" t="s">
        <v>5403</v>
      </c>
      <c r="D853" s="41" t="s">
        <v>3444</v>
      </c>
      <c r="E853" s="22" t="s">
        <v>3445</v>
      </c>
      <c r="F853" s="30">
        <v>152419023.96000001</v>
      </c>
      <c r="G853" s="30">
        <v>181451219</v>
      </c>
      <c r="H853" s="22" t="s">
        <v>78</v>
      </c>
      <c r="J853" s="22" t="s">
        <v>112</v>
      </c>
      <c r="K853" s="45">
        <v>20110110</v>
      </c>
      <c r="M853" s="22">
        <v>20160525</v>
      </c>
      <c r="P853" s="22" t="s">
        <v>93</v>
      </c>
      <c r="Q853" s="22" t="s">
        <v>80</v>
      </c>
      <c r="S853" s="22">
        <v>1</v>
      </c>
      <c r="T853" s="22" t="s">
        <v>81</v>
      </c>
      <c r="U853" s="22" t="s">
        <v>82</v>
      </c>
      <c r="AF853" s="22" t="s">
        <v>102</v>
      </c>
      <c r="AH853" s="30">
        <v>70102494</v>
      </c>
      <c r="AI853" s="30">
        <v>51383400.5</v>
      </c>
      <c r="AJ853" s="30">
        <v>19603</v>
      </c>
      <c r="AK853" s="22">
        <v>12</v>
      </c>
      <c r="AM853" s="22" t="s">
        <v>1123</v>
      </c>
      <c r="AU853" s="22">
        <v>1</v>
      </c>
    </row>
    <row r="854" spans="1:63" x14ac:dyDescent="0.2">
      <c r="A854" s="21" t="s">
        <v>1434</v>
      </c>
      <c r="B854" s="41">
        <v>1051464</v>
      </c>
      <c r="C854" s="29" t="s">
        <v>5403</v>
      </c>
      <c r="D854" s="41" t="s">
        <v>1435</v>
      </c>
      <c r="E854" s="22" t="s">
        <v>1436</v>
      </c>
      <c r="F854" s="30">
        <v>16605998.16</v>
      </c>
      <c r="G854" s="30">
        <v>276766636</v>
      </c>
      <c r="H854" s="22" t="s">
        <v>78</v>
      </c>
      <c r="J854" s="22" t="s">
        <v>112</v>
      </c>
      <c r="M854" s="22">
        <v>20131206</v>
      </c>
      <c r="Q854" s="22" t="s">
        <v>89</v>
      </c>
      <c r="T854" s="22" t="s">
        <v>81</v>
      </c>
      <c r="U854" s="22" t="s">
        <v>82</v>
      </c>
      <c r="AF854" s="22" t="s">
        <v>102</v>
      </c>
      <c r="AH854" s="30">
        <v>22628388</v>
      </c>
      <c r="AI854" s="30">
        <v>1596385.5</v>
      </c>
      <c r="AJ854" s="30">
        <v>948</v>
      </c>
      <c r="AK854" s="22">
        <v>12</v>
      </c>
      <c r="AN854" s="22" t="s">
        <v>81</v>
      </c>
      <c r="AP854" s="22" t="s">
        <v>170</v>
      </c>
      <c r="AU854" s="22">
        <v>1</v>
      </c>
      <c r="AV854" s="22">
        <v>1</v>
      </c>
      <c r="AW854" s="22">
        <v>1</v>
      </c>
      <c r="BC854" s="22">
        <v>1</v>
      </c>
      <c r="BD854" s="22">
        <v>1</v>
      </c>
    </row>
    <row r="855" spans="1:63" x14ac:dyDescent="0.2">
      <c r="A855" s="21" t="s">
        <v>1859</v>
      </c>
      <c r="B855" s="41">
        <v>1100512</v>
      </c>
      <c r="C855" s="29" t="s">
        <v>5403</v>
      </c>
      <c r="D855" s="41" t="s">
        <v>1860</v>
      </c>
      <c r="E855" s="22" t="s">
        <v>1861</v>
      </c>
      <c r="F855" s="30">
        <v>16865119.68</v>
      </c>
      <c r="G855" s="30">
        <v>281085328</v>
      </c>
      <c r="H855" s="22" t="s">
        <v>92</v>
      </c>
      <c r="I855" s="22" t="s">
        <v>1304</v>
      </c>
      <c r="J855" s="22" t="s">
        <v>140</v>
      </c>
      <c r="K855" s="45">
        <v>20050519</v>
      </c>
      <c r="M855" s="22" t="s">
        <v>1862</v>
      </c>
      <c r="Q855" s="22" t="s">
        <v>80</v>
      </c>
      <c r="S855" s="22">
        <v>1</v>
      </c>
      <c r="T855" s="22" t="s">
        <v>36</v>
      </c>
      <c r="U855" s="22" t="s">
        <v>36</v>
      </c>
      <c r="V855" s="22" t="s">
        <v>1863</v>
      </c>
      <c r="W855" s="22" t="s">
        <v>1864</v>
      </c>
      <c r="Y855" s="22">
        <v>1</v>
      </c>
      <c r="AE855" s="22" t="s">
        <v>1303</v>
      </c>
      <c r="AF855" s="22" t="s">
        <v>102</v>
      </c>
      <c r="AH855" s="30">
        <v>575780501</v>
      </c>
      <c r="AI855" s="30">
        <v>98927486</v>
      </c>
      <c r="AJ855" s="30">
        <v>63509</v>
      </c>
      <c r="AK855" s="22">
        <v>12</v>
      </c>
    </row>
    <row r="856" spans="1:63" x14ac:dyDescent="0.2">
      <c r="A856" s="21" t="s">
        <v>1168</v>
      </c>
      <c r="B856" s="41">
        <v>1090436</v>
      </c>
      <c r="C856" s="29" t="s">
        <v>5403</v>
      </c>
      <c r="D856" s="41" t="s">
        <v>1169</v>
      </c>
      <c r="E856" s="22" t="s">
        <v>1170</v>
      </c>
      <c r="F856" s="30">
        <v>6809650.5599999996</v>
      </c>
      <c r="G856" s="30">
        <v>80113536</v>
      </c>
      <c r="H856" s="22" t="s">
        <v>92</v>
      </c>
      <c r="Q856" s="22" t="s">
        <v>89</v>
      </c>
      <c r="T856" s="22" t="s">
        <v>202</v>
      </c>
      <c r="U856" s="22" t="s">
        <v>82</v>
      </c>
      <c r="AE856" s="22" t="s">
        <v>307</v>
      </c>
      <c r="AF856" s="22" t="s">
        <v>83</v>
      </c>
      <c r="AH856" s="30">
        <v>9611203</v>
      </c>
      <c r="AI856" s="30">
        <v>784680.5</v>
      </c>
      <c r="AJ856" s="30">
        <v>1020</v>
      </c>
      <c r="AK856" s="22">
        <v>12</v>
      </c>
    </row>
    <row r="857" spans="1:63" x14ac:dyDescent="0.2">
      <c r="A857" s="21" t="s">
        <v>5516</v>
      </c>
      <c r="B857" s="41">
        <v>1181876</v>
      </c>
      <c r="C857" s="29" t="s">
        <v>5403</v>
      </c>
      <c r="D857" s="41" t="s">
        <v>5517</v>
      </c>
      <c r="E857" s="22" t="s">
        <v>5518</v>
      </c>
      <c r="F857" s="30">
        <v>1000000.2</v>
      </c>
      <c r="G857" s="30">
        <v>5000001</v>
      </c>
      <c r="H857" s="22" t="s">
        <v>77</v>
      </c>
      <c r="J857" s="22" t="s">
        <v>4045</v>
      </c>
      <c r="K857" s="45">
        <v>20180919</v>
      </c>
      <c r="Q857" s="22" t="s">
        <v>89</v>
      </c>
      <c r="T857" s="22" t="s">
        <v>81</v>
      </c>
      <c r="U857" s="22" t="s">
        <v>82</v>
      </c>
      <c r="AF857" s="22" t="s">
        <v>83</v>
      </c>
      <c r="AH857" s="30">
        <v>55500</v>
      </c>
      <c r="AI857" s="30">
        <v>9850</v>
      </c>
      <c r="AJ857" s="30">
        <v>7</v>
      </c>
      <c r="AK857" s="22">
        <v>3</v>
      </c>
    </row>
    <row r="858" spans="1:63" x14ac:dyDescent="0.2">
      <c r="A858" s="21" t="s">
        <v>3460</v>
      </c>
      <c r="B858" s="41">
        <v>1076399</v>
      </c>
      <c r="C858" s="29" t="s">
        <v>5403</v>
      </c>
      <c r="D858" s="41" t="s">
        <v>3461</v>
      </c>
      <c r="E858" s="22" t="s">
        <v>3462</v>
      </c>
      <c r="F858" s="30">
        <v>956664.75</v>
      </c>
      <c r="G858" s="30">
        <v>63777650</v>
      </c>
      <c r="H858" s="22" t="s">
        <v>78</v>
      </c>
      <c r="J858" s="22" t="s">
        <v>199</v>
      </c>
      <c r="K858" s="45">
        <v>20110209</v>
      </c>
      <c r="L858" s="22">
        <v>20110914</v>
      </c>
      <c r="Q858" s="22" t="s">
        <v>89</v>
      </c>
      <c r="T858" s="22" t="s">
        <v>81</v>
      </c>
      <c r="U858" s="22" t="s">
        <v>82</v>
      </c>
      <c r="AF858" s="22" t="s">
        <v>83</v>
      </c>
      <c r="AH858" s="30">
        <v>13780969</v>
      </c>
      <c r="AI858" s="30">
        <v>338053.5</v>
      </c>
      <c r="AJ858" s="30">
        <v>687</v>
      </c>
      <c r="AK858" s="22">
        <v>12</v>
      </c>
      <c r="AN858" s="22" t="s">
        <v>446</v>
      </c>
      <c r="AU858" s="22">
        <v>1</v>
      </c>
      <c r="AW858" s="22">
        <v>1</v>
      </c>
      <c r="BD858" s="22">
        <v>1</v>
      </c>
    </row>
    <row r="859" spans="1:63" x14ac:dyDescent="0.2">
      <c r="A859" s="21" t="s">
        <v>1171</v>
      </c>
      <c r="B859" s="41">
        <v>1062164</v>
      </c>
      <c r="C859" s="29" t="s">
        <v>5403</v>
      </c>
      <c r="D859" s="41" t="s">
        <v>1172</v>
      </c>
      <c r="E859" s="22" t="s">
        <v>1173</v>
      </c>
      <c r="F859" s="30">
        <v>46199228.399999999</v>
      </c>
      <c r="G859" s="30">
        <v>76998714</v>
      </c>
      <c r="H859" s="22" t="s">
        <v>78</v>
      </c>
      <c r="O859" s="22" t="s">
        <v>4413</v>
      </c>
      <c r="Q859" s="22" t="s">
        <v>80</v>
      </c>
      <c r="S859" s="22">
        <v>1</v>
      </c>
      <c r="T859" s="22" t="s">
        <v>118</v>
      </c>
      <c r="U859" s="22" t="s">
        <v>82</v>
      </c>
      <c r="AF859" s="22" t="s">
        <v>83</v>
      </c>
      <c r="AH859" s="30">
        <v>2277262</v>
      </c>
      <c r="AI859" s="30">
        <v>1830362</v>
      </c>
      <c r="AJ859" s="30">
        <v>1041</v>
      </c>
      <c r="AK859" s="22">
        <v>12</v>
      </c>
      <c r="AP859" s="22" t="s">
        <v>1174</v>
      </c>
      <c r="AU859" s="22">
        <v>1</v>
      </c>
      <c r="BD859" s="22">
        <v>1</v>
      </c>
    </row>
    <row r="860" spans="1:63" x14ac:dyDescent="0.2">
      <c r="A860" s="21" t="s">
        <v>4835</v>
      </c>
      <c r="B860" s="41">
        <v>1179250</v>
      </c>
      <c r="C860" s="29" t="s">
        <v>5403</v>
      </c>
      <c r="D860" s="41" t="s">
        <v>4836</v>
      </c>
      <c r="E860" s="22" t="s">
        <v>4837</v>
      </c>
      <c r="F860" s="30">
        <v>26484819.27</v>
      </c>
      <c r="G860" s="30">
        <v>67909793</v>
      </c>
      <c r="H860" s="22" t="s">
        <v>88</v>
      </c>
      <c r="J860" s="22" t="s">
        <v>321</v>
      </c>
      <c r="K860" s="45">
        <v>20171115</v>
      </c>
      <c r="Q860" s="22" t="s">
        <v>80</v>
      </c>
      <c r="T860" s="22" t="s">
        <v>81</v>
      </c>
      <c r="U860" s="22" t="s">
        <v>82</v>
      </c>
      <c r="AB860" s="22" t="s">
        <v>114</v>
      </c>
      <c r="AF860" s="22" t="s">
        <v>83</v>
      </c>
      <c r="AH860" s="30">
        <v>21607178</v>
      </c>
      <c r="AI860" s="30">
        <v>21219585.5</v>
      </c>
      <c r="AJ860" s="30">
        <v>13414</v>
      </c>
      <c r="AK860" s="22">
        <v>12</v>
      </c>
    </row>
    <row r="861" spans="1:63" x14ac:dyDescent="0.2">
      <c r="A861" s="21" t="s">
        <v>3106</v>
      </c>
      <c r="B861" s="41">
        <v>1118618</v>
      </c>
      <c r="C861" s="29" t="s">
        <v>5403</v>
      </c>
      <c r="D861" s="41" t="s">
        <v>3107</v>
      </c>
      <c r="E861" s="22" t="s">
        <v>3108</v>
      </c>
      <c r="F861" s="30">
        <v>8529142.0500000007</v>
      </c>
      <c r="G861" s="30">
        <v>56860947</v>
      </c>
      <c r="H861" s="22" t="s">
        <v>4472</v>
      </c>
      <c r="J861" s="22" t="s">
        <v>174</v>
      </c>
      <c r="K861" s="45">
        <v>20090902</v>
      </c>
      <c r="L861" s="22" t="s">
        <v>3109</v>
      </c>
      <c r="Q861" s="22" t="s">
        <v>89</v>
      </c>
      <c r="T861" s="22" t="s">
        <v>129</v>
      </c>
      <c r="U861" s="22" t="s">
        <v>82</v>
      </c>
      <c r="AF861" s="22" t="s">
        <v>83</v>
      </c>
      <c r="AH861" s="30">
        <v>3684081</v>
      </c>
      <c r="AI861" s="30">
        <v>657074.5</v>
      </c>
      <c r="AJ861" s="30">
        <v>632</v>
      </c>
      <c r="AK861" s="22">
        <v>12</v>
      </c>
    </row>
    <row r="862" spans="1:63" x14ac:dyDescent="0.2">
      <c r="A862" s="21" t="s">
        <v>10695</v>
      </c>
      <c r="B862" s="41">
        <v>1180790</v>
      </c>
      <c r="C862" s="29" t="s">
        <v>5403</v>
      </c>
      <c r="D862" s="41" t="s">
        <v>10696</v>
      </c>
      <c r="E862" s="22" t="s">
        <v>10697</v>
      </c>
      <c r="F862" s="30">
        <v>600000</v>
      </c>
      <c r="G862" s="30">
        <v>4000000</v>
      </c>
      <c r="H862" s="22" t="s">
        <v>77</v>
      </c>
      <c r="J862" s="22" t="s">
        <v>4045</v>
      </c>
      <c r="K862" s="45">
        <v>20181221</v>
      </c>
      <c r="Q862" s="22" t="s">
        <v>89</v>
      </c>
      <c r="T862" s="22" t="s">
        <v>81</v>
      </c>
      <c r="U862" s="22" t="s">
        <v>82</v>
      </c>
      <c r="AF862" s="22" t="s">
        <v>83</v>
      </c>
      <c r="AH862" s="30">
        <v>70000</v>
      </c>
      <c r="AI862" s="30">
        <v>10500</v>
      </c>
      <c r="AJ862" s="30">
        <v>3</v>
      </c>
      <c r="AK862" s="22">
        <v>1</v>
      </c>
    </row>
    <row r="863" spans="1:63" x14ac:dyDescent="0.2">
      <c r="A863" s="21" t="s">
        <v>3454</v>
      </c>
      <c r="B863" s="41">
        <v>1143031</v>
      </c>
      <c r="C863" s="29" t="s">
        <v>5403</v>
      </c>
      <c r="D863" s="41" t="s">
        <v>3455</v>
      </c>
      <c r="E863" s="22" t="s">
        <v>3456</v>
      </c>
      <c r="F863" s="30">
        <v>8817131.8300000001</v>
      </c>
      <c r="G863" s="30">
        <v>92811914</v>
      </c>
      <c r="H863" s="22" t="s">
        <v>78</v>
      </c>
      <c r="J863" s="22" t="s">
        <v>174</v>
      </c>
      <c r="K863" s="45">
        <v>20110224</v>
      </c>
      <c r="L863" s="22" t="s">
        <v>875</v>
      </c>
      <c r="Q863" s="22" t="s">
        <v>89</v>
      </c>
      <c r="T863" s="22" t="s">
        <v>81</v>
      </c>
      <c r="U863" s="22" t="s">
        <v>82</v>
      </c>
      <c r="AF863" s="22" t="s">
        <v>83</v>
      </c>
      <c r="AH863" s="30">
        <v>29166286</v>
      </c>
      <c r="AI863" s="30">
        <v>3845602.5</v>
      </c>
      <c r="AJ863" s="30">
        <v>2457</v>
      </c>
      <c r="AK863" s="22">
        <v>12</v>
      </c>
      <c r="AQ863" s="22" t="s">
        <v>761</v>
      </c>
      <c r="AU863" s="22">
        <v>1</v>
      </c>
    </row>
    <row r="864" spans="1:63" x14ac:dyDescent="0.2">
      <c r="A864" s="21" t="s">
        <v>1178</v>
      </c>
      <c r="B864" s="41">
        <v>1024193</v>
      </c>
      <c r="C864" s="29" t="s">
        <v>5403</v>
      </c>
      <c r="D864" s="41" t="s">
        <v>1179</v>
      </c>
      <c r="E864" s="22" t="s">
        <v>1180</v>
      </c>
      <c r="F864" s="30">
        <v>980960.59499999997</v>
      </c>
      <c r="G864" s="30">
        <v>65397373</v>
      </c>
      <c r="H864" s="22" t="s">
        <v>78</v>
      </c>
      <c r="Q864" s="22" t="s">
        <v>80</v>
      </c>
      <c r="T864" s="22" t="s">
        <v>81</v>
      </c>
      <c r="U864" s="22" t="s">
        <v>82</v>
      </c>
      <c r="AF864" s="22" t="s">
        <v>83</v>
      </c>
      <c r="AH864" s="30">
        <v>20719956</v>
      </c>
      <c r="AI864" s="30">
        <v>383881.5</v>
      </c>
      <c r="AJ864" s="30">
        <v>563</v>
      </c>
      <c r="AK864" s="22">
        <v>12</v>
      </c>
    </row>
    <row r="865" spans="1:65" x14ac:dyDescent="0.2">
      <c r="A865" s="21" t="s">
        <v>3731</v>
      </c>
      <c r="B865" s="41">
        <v>1150190</v>
      </c>
      <c r="C865" s="29" t="s">
        <v>5403</v>
      </c>
      <c r="D865" s="41" t="s">
        <v>3732</v>
      </c>
      <c r="E865" s="22" t="s">
        <v>3733</v>
      </c>
      <c r="F865" s="30">
        <v>1321721.905</v>
      </c>
      <c r="G865" s="30">
        <v>37763483</v>
      </c>
      <c r="H865" s="22" t="s">
        <v>78</v>
      </c>
      <c r="J865" s="22" t="s">
        <v>199</v>
      </c>
      <c r="K865" s="45">
        <v>20111207</v>
      </c>
      <c r="L865" s="22">
        <v>20120725</v>
      </c>
      <c r="Q865" s="22" t="s">
        <v>89</v>
      </c>
      <c r="T865" s="22" t="s">
        <v>118</v>
      </c>
      <c r="U865" s="22" t="s">
        <v>82</v>
      </c>
      <c r="AF865" s="22" t="s">
        <v>83</v>
      </c>
      <c r="AH865" s="30">
        <v>8977061</v>
      </c>
      <c r="AI865" s="30">
        <v>702378.5</v>
      </c>
      <c r="AJ865" s="30">
        <v>513</v>
      </c>
      <c r="AK865" s="22">
        <v>12</v>
      </c>
      <c r="AN865" s="22" t="s">
        <v>118</v>
      </c>
      <c r="AU865" s="22">
        <v>1</v>
      </c>
    </row>
    <row r="866" spans="1:65" x14ac:dyDescent="0.2">
      <c r="A866" s="21" t="s">
        <v>2690</v>
      </c>
      <c r="B866" s="41">
        <v>1114295</v>
      </c>
      <c r="C866" s="29" t="s">
        <v>5403</v>
      </c>
      <c r="D866" s="41" t="s">
        <v>2691</v>
      </c>
      <c r="E866" s="22" t="s">
        <v>2692</v>
      </c>
      <c r="F866" s="30">
        <v>919263.12</v>
      </c>
      <c r="G866" s="30">
        <v>61284208</v>
      </c>
      <c r="H866" s="22" t="s">
        <v>78</v>
      </c>
      <c r="J866" s="22" t="s">
        <v>199</v>
      </c>
      <c r="K866" s="45">
        <v>20071101</v>
      </c>
      <c r="L866" s="22">
        <v>20100628</v>
      </c>
      <c r="Q866" s="22" t="s">
        <v>89</v>
      </c>
      <c r="T866" s="22" t="s">
        <v>113</v>
      </c>
      <c r="U866" s="22" t="s">
        <v>82</v>
      </c>
      <c r="AF866" s="22" t="s">
        <v>83</v>
      </c>
      <c r="AH866" s="30">
        <v>24818579</v>
      </c>
      <c r="AI866" s="30">
        <v>960133</v>
      </c>
      <c r="AJ866" s="30">
        <v>933</v>
      </c>
      <c r="AK866" s="22">
        <v>12</v>
      </c>
      <c r="AN866" s="22" t="s">
        <v>103</v>
      </c>
      <c r="AP866" s="22" t="s">
        <v>147</v>
      </c>
      <c r="AU866" s="22">
        <v>1</v>
      </c>
    </row>
    <row r="867" spans="1:65" x14ac:dyDescent="0.2">
      <c r="A867" s="21" t="s">
        <v>1162</v>
      </c>
      <c r="B867" s="41">
        <v>97511</v>
      </c>
      <c r="C867" s="29" t="s">
        <v>5403</v>
      </c>
      <c r="D867" s="41" t="s">
        <v>1163</v>
      </c>
      <c r="E867" s="22" t="s">
        <v>1164</v>
      </c>
      <c r="F867" s="30">
        <v>2023365.76</v>
      </c>
      <c r="G867" s="30">
        <v>50584144</v>
      </c>
      <c r="H867" s="22" t="s">
        <v>131</v>
      </c>
      <c r="K867" s="45">
        <v>19941221</v>
      </c>
      <c r="Q867" s="22" t="s">
        <v>80</v>
      </c>
      <c r="T867" s="22" t="s">
        <v>36</v>
      </c>
      <c r="U867" s="22" t="s">
        <v>36</v>
      </c>
      <c r="V867" s="22" t="s">
        <v>1165</v>
      </c>
      <c r="W867" s="22" t="s">
        <v>1166</v>
      </c>
      <c r="AF867" s="22" t="s">
        <v>83</v>
      </c>
      <c r="AH867" s="30">
        <v>5544512</v>
      </c>
      <c r="AI867" s="30">
        <v>265022</v>
      </c>
      <c r="AJ867" s="30">
        <v>336</v>
      </c>
      <c r="AK867" s="22">
        <v>12</v>
      </c>
      <c r="AS867" s="22" t="s">
        <v>1167</v>
      </c>
      <c r="AT867" s="22">
        <v>1</v>
      </c>
    </row>
    <row r="868" spans="1:65" x14ac:dyDescent="0.2">
      <c r="A868" s="21" t="s">
        <v>5178</v>
      </c>
      <c r="B868" s="41">
        <v>1158141</v>
      </c>
      <c r="C868" s="29" t="s">
        <v>5403</v>
      </c>
      <c r="D868" s="41" t="s">
        <v>5179</v>
      </c>
      <c r="E868" s="22" t="s">
        <v>5180</v>
      </c>
      <c r="F868" s="30">
        <v>114815771.64</v>
      </c>
      <c r="G868" s="30">
        <v>75042988</v>
      </c>
      <c r="H868" s="22" t="s">
        <v>92</v>
      </c>
      <c r="I868" s="22" t="s">
        <v>1304</v>
      </c>
      <c r="J868" s="22" t="s">
        <v>174</v>
      </c>
      <c r="K868" s="45">
        <v>20121023</v>
      </c>
      <c r="L868" s="22" t="s">
        <v>5181</v>
      </c>
      <c r="Q868" s="22" t="s">
        <v>89</v>
      </c>
      <c r="T868" s="22" t="s">
        <v>81</v>
      </c>
      <c r="U868" s="22" t="s">
        <v>82</v>
      </c>
      <c r="AE868" s="22" t="s">
        <v>1303</v>
      </c>
      <c r="AF868" s="22" t="s">
        <v>83</v>
      </c>
      <c r="AH868" s="30">
        <v>85724810</v>
      </c>
      <c r="AI868" s="30">
        <v>120332971.5</v>
      </c>
      <c r="AJ868" s="30">
        <v>64912</v>
      </c>
      <c r="AK868" s="22">
        <v>8</v>
      </c>
    </row>
    <row r="869" spans="1:65" x14ac:dyDescent="0.2">
      <c r="A869" s="21" t="s">
        <v>2616</v>
      </c>
      <c r="B869" s="41">
        <v>1114636</v>
      </c>
      <c r="C869" s="29" t="s">
        <v>5403</v>
      </c>
      <c r="D869" s="41" t="s">
        <v>2617</v>
      </c>
      <c r="E869" s="22" t="s">
        <v>2618</v>
      </c>
      <c r="F869" s="30">
        <v>2545497.8250000002</v>
      </c>
      <c r="G869" s="30">
        <v>169699855</v>
      </c>
      <c r="H869" s="22" t="s">
        <v>78</v>
      </c>
      <c r="J869" s="22" t="s">
        <v>199</v>
      </c>
      <c r="K869" s="45">
        <v>20070928</v>
      </c>
      <c r="L869" s="22">
        <v>20090421</v>
      </c>
      <c r="Q869" s="22" t="s">
        <v>89</v>
      </c>
      <c r="T869" s="22" t="s">
        <v>118</v>
      </c>
      <c r="U869" s="22" t="s">
        <v>82</v>
      </c>
      <c r="AF869" s="22" t="s">
        <v>83</v>
      </c>
      <c r="AH869" s="30">
        <v>84799846</v>
      </c>
      <c r="AI869" s="30">
        <v>2405187</v>
      </c>
      <c r="AJ869" s="30">
        <v>1675</v>
      </c>
      <c r="AK869" s="22">
        <v>12</v>
      </c>
      <c r="AL869" s="22" t="s">
        <v>708</v>
      </c>
      <c r="AU869" s="22">
        <v>1</v>
      </c>
      <c r="BB869" s="22">
        <v>1</v>
      </c>
    </row>
    <row r="870" spans="1:65" x14ac:dyDescent="0.2">
      <c r="A870" s="21" t="s">
        <v>3069</v>
      </c>
      <c r="B870" s="41">
        <v>1118003</v>
      </c>
      <c r="C870" s="29" t="s">
        <v>5403</v>
      </c>
      <c r="D870" s="41" t="s">
        <v>3070</v>
      </c>
      <c r="E870" s="22" t="s">
        <v>3071</v>
      </c>
      <c r="F870" s="30">
        <v>8410927.0800000001</v>
      </c>
      <c r="G870" s="30">
        <v>70091059</v>
      </c>
      <c r="H870" s="22" t="s">
        <v>78</v>
      </c>
      <c r="J870" s="22" t="s">
        <v>112</v>
      </c>
      <c r="K870" s="45">
        <v>20090623</v>
      </c>
      <c r="M870" s="22">
        <v>20110718</v>
      </c>
      <c r="Q870" s="22" t="s">
        <v>80</v>
      </c>
      <c r="T870" s="22" t="s">
        <v>81</v>
      </c>
      <c r="U870" s="22" t="s">
        <v>82</v>
      </c>
      <c r="AF870" s="22" t="s">
        <v>83</v>
      </c>
      <c r="AH870" s="30">
        <v>9893347</v>
      </c>
      <c r="AI870" s="30">
        <v>1595134.5</v>
      </c>
      <c r="AJ870" s="30">
        <v>1287</v>
      </c>
      <c r="AK870" s="22">
        <v>12</v>
      </c>
      <c r="AO870" s="22" t="s">
        <v>3072</v>
      </c>
      <c r="AW870" s="22">
        <v>1</v>
      </c>
    </row>
    <row r="871" spans="1:65" x14ac:dyDescent="0.2">
      <c r="A871" s="21" t="s">
        <v>1185</v>
      </c>
      <c r="B871" s="41">
        <v>1021235</v>
      </c>
      <c r="C871" s="29" t="s">
        <v>5403</v>
      </c>
      <c r="D871" s="41" t="s">
        <v>1186</v>
      </c>
      <c r="E871" s="22" t="s">
        <v>1187</v>
      </c>
      <c r="F871" s="30">
        <v>18591536.199999999</v>
      </c>
      <c r="G871" s="30">
        <v>39556460</v>
      </c>
      <c r="H871" s="22" t="s">
        <v>194</v>
      </c>
      <c r="Q871" s="22" t="s">
        <v>80</v>
      </c>
      <c r="T871" s="22" t="s">
        <v>81</v>
      </c>
      <c r="U871" s="22" t="s">
        <v>82</v>
      </c>
      <c r="AD871" s="22" t="s">
        <v>1188</v>
      </c>
      <c r="AF871" s="22" t="s">
        <v>102</v>
      </c>
      <c r="AH871" s="30">
        <v>147213</v>
      </c>
      <c r="AI871" s="30">
        <v>95219</v>
      </c>
      <c r="AJ871" s="30">
        <v>50</v>
      </c>
      <c r="AK871" s="22">
        <v>10</v>
      </c>
    </row>
    <row r="872" spans="1:65" x14ac:dyDescent="0.2">
      <c r="A872" s="21" t="s">
        <v>1189</v>
      </c>
      <c r="B872" s="41">
        <v>1084821</v>
      </c>
      <c r="C872" s="29" t="s">
        <v>5403</v>
      </c>
      <c r="D872" s="41" t="s">
        <v>4644</v>
      </c>
      <c r="E872" s="22" t="s">
        <v>1190</v>
      </c>
      <c r="F872" s="30">
        <v>2064306.42</v>
      </c>
      <c r="G872" s="30">
        <v>68810214</v>
      </c>
      <c r="H872" s="22" t="s">
        <v>78</v>
      </c>
      <c r="Q872" s="22" t="s">
        <v>80</v>
      </c>
      <c r="T872" s="22" t="s">
        <v>81</v>
      </c>
      <c r="U872" s="22" t="s">
        <v>82</v>
      </c>
      <c r="AF872" s="22" t="s">
        <v>83</v>
      </c>
      <c r="AH872" s="30">
        <v>38729972</v>
      </c>
      <c r="AI872" s="30">
        <v>2500479</v>
      </c>
      <c r="AJ872" s="30">
        <v>2234</v>
      </c>
      <c r="AK872" s="22">
        <v>12</v>
      </c>
      <c r="AN872" s="22" t="s">
        <v>4404</v>
      </c>
      <c r="AU872" s="22">
        <v>1</v>
      </c>
      <c r="AW872" s="22">
        <v>1</v>
      </c>
      <c r="AX872" s="22">
        <v>1</v>
      </c>
      <c r="BM872" s="41" t="s">
        <v>351</v>
      </c>
    </row>
    <row r="873" spans="1:65" x14ac:dyDescent="0.2">
      <c r="A873" s="21" t="s">
        <v>2066</v>
      </c>
      <c r="B873" s="41">
        <v>1049952</v>
      </c>
      <c r="C873" s="29" t="s">
        <v>5403</v>
      </c>
      <c r="D873" s="41" t="s">
        <v>2067</v>
      </c>
      <c r="E873" s="22" t="s">
        <v>2068</v>
      </c>
      <c r="F873" s="30">
        <v>5828559.7199999997</v>
      </c>
      <c r="G873" s="30">
        <v>16894376</v>
      </c>
      <c r="H873" s="22" t="s">
        <v>78</v>
      </c>
      <c r="Q873" s="22" t="s">
        <v>89</v>
      </c>
      <c r="T873" s="22" t="s">
        <v>81</v>
      </c>
      <c r="U873" s="22" t="s">
        <v>82</v>
      </c>
      <c r="AF873" s="22" t="s">
        <v>83</v>
      </c>
      <c r="AH873" s="30">
        <v>1725972</v>
      </c>
      <c r="AI873" s="30">
        <v>427045.5</v>
      </c>
      <c r="AJ873" s="30">
        <v>379</v>
      </c>
      <c r="AK873" s="22">
        <v>12</v>
      </c>
      <c r="AP873" s="22" t="s">
        <v>175</v>
      </c>
      <c r="AU873" s="22">
        <v>1</v>
      </c>
      <c r="AV873" s="22">
        <v>1</v>
      </c>
      <c r="BM873" s="41" t="s">
        <v>2069</v>
      </c>
    </row>
    <row r="874" spans="1:65" x14ac:dyDescent="0.2">
      <c r="A874" s="21" t="s">
        <v>4447</v>
      </c>
      <c r="B874" s="41">
        <v>1153780</v>
      </c>
      <c r="C874" s="29" t="s">
        <v>5403</v>
      </c>
      <c r="D874" s="41" t="s">
        <v>4448</v>
      </c>
      <c r="E874" s="22" t="s">
        <v>4449</v>
      </c>
      <c r="F874" s="30">
        <v>19657851.114999998</v>
      </c>
      <c r="G874" s="30">
        <v>80236127</v>
      </c>
      <c r="H874" s="22" t="s">
        <v>78</v>
      </c>
      <c r="J874" s="22" t="s">
        <v>174</v>
      </c>
      <c r="K874" s="45">
        <v>20120410</v>
      </c>
      <c r="L874" s="22" t="s">
        <v>4450</v>
      </c>
      <c r="Q874" s="22" t="s">
        <v>89</v>
      </c>
      <c r="S874" s="22">
        <v>1</v>
      </c>
      <c r="T874" s="22" t="s">
        <v>129</v>
      </c>
      <c r="U874" s="22" t="s">
        <v>82</v>
      </c>
      <c r="AF874" s="22" t="s">
        <v>83</v>
      </c>
      <c r="AH874" s="30">
        <v>29566241</v>
      </c>
      <c r="AI874" s="30">
        <v>9678687</v>
      </c>
      <c r="AJ874" s="30">
        <v>5317</v>
      </c>
      <c r="AK874" s="22">
        <v>12</v>
      </c>
      <c r="AN874" s="22" t="s">
        <v>129</v>
      </c>
      <c r="AU874" s="22">
        <v>1</v>
      </c>
      <c r="AW874" s="22">
        <v>1</v>
      </c>
      <c r="BK874" s="22">
        <v>1</v>
      </c>
    </row>
    <row r="875" spans="1:65" x14ac:dyDescent="0.2">
      <c r="A875" s="21" t="s">
        <v>5519</v>
      </c>
      <c r="B875" s="41">
        <v>1181705</v>
      </c>
      <c r="C875" s="29" t="s">
        <v>5403</v>
      </c>
      <c r="D875" s="41" t="s">
        <v>5520</v>
      </c>
      <c r="E875" s="22" t="s">
        <v>5521</v>
      </c>
      <c r="F875" s="30">
        <v>420000</v>
      </c>
      <c r="G875" s="30">
        <v>4000000</v>
      </c>
      <c r="H875" s="22" t="s">
        <v>77</v>
      </c>
      <c r="J875" s="22" t="s">
        <v>4045</v>
      </c>
      <c r="K875" s="45">
        <v>20180919</v>
      </c>
      <c r="Q875" s="22" t="s">
        <v>89</v>
      </c>
      <c r="T875" s="22" t="s">
        <v>81</v>
      </c>
      <c r="U875" s="22" t="s">
        <v>82</v>
      </c>
      <c r="AF875" s="22" t="s">
        <v>83</v>
      </c>
      <c r="AH875" s="30">
        <v>58000</v>
      </c>
      <c r="AI875" s="30">
        <v>6240</v>
      </c>
      <c r="AJ875" s="30">
        <v>5</v>
      </c>
      <c r="AK875" s="22">
        <v>3</v>
      </c>
    </row>
    <row r="876" spans="1:65" x14ac:dyDescent="0.2">
      <c r="A876" s="21" t="s">
        <v>1199</v>
      </c>
      <c r="B876" s="41">
        <v>12471</v>
      </c>
      <c r="C876" s="29" t="s">
        <v>5403</v>
      </c>
      <c r="D876" s="41" t="s">
        <v>1200</v>
      </c>
      <c r="E876" s="22" t="s">
        <v>1201</v>
      </c>
      <c r="F876" s="30">
        <v>17439818.579999998</v>
      </c>
      <c r="G876" s="30">
        <v>96887881</v>
      </c>
      <c r="H876" s="22" t="s">
        <v>78</v>
      </c>
      <c r="Q876" s="22" t="s">
        <v>80</v>
      </c>
      <c r="S876" s="22">
        <v>1</v>
      </c>
      <c r="T876" s="22" t="s">
        <v>81</v>
      </c>
      <c r="U876" s="22" t="s">
        <v>82</v>
      </c>
      <c r="AF876" s="22" t="s">
        <v>83</v>
      </c>
      <c r="AH876" s="30">
        <v>33958722</v>
      </c>
      <c r="AI876" s="30">
        <v>9112280</v>
      </c>
      <c r="AJ876" s="30">
        <v>7442</v>
      </c>
      <c r="AK876" s="22">
        <v>12</v>
      </c>
      <c r="AN876" s="22" t="s">
        <v>419</v>
      </c>
      <c r="AU876" s="22">
        <v>1</v>
      </c>
      <c r="AV876" s="22">
        <v>1</v>
      </c>
      <c r="AW876" s="22">
        <v>1</v>
      </c>
      <c r="BC876" s="22">
        <v>1</v>
      </c>
      <c r="BD876" s="22">
        <v>1</v>
      </c>
      <c r="BK876" s="22">
        <v>1</v>
      </c>
    </row>
    <row r="877" spans="1:65" x14ac:dyDescent="0.2">
      <c r="A877" s="21" t="s">
        <v>2297</v>
      </c>
      <c r="B877" s="41">
        <v>1105156</v>
      </c>
      <c r="C877" s="29" t="s">
        <v>5403</v>
      </c>
      <c r="D877" s="41" t="s">
        <v>2298</v>
      </c>
      <c r="E877" s="22" t="s">
        <v>2299</v>
      </c>
      <c r="F877" s="30">
        <v>7693344.6500000004</v>
      </c>
      <c r="G877" s="30">
        <v>153866893</v>
      </c>
      <c r="H877" s="22" t="s">
        <v>78</v>
      </c>
      <c r="J877" s="22" t="s">
        <v>321</v>
      </c>
      <c r="K877" s="45">
        <v>20060417</v>
      </c>
      <c r="Q877" s="22" t="s">
        <v>80</v>
      </c>
      <c r="T877" s="22" t="s">
        <v>81</v>
      </c>
      <c r="U877" s="22" t="s">
        <v>82</v>
      </c>
      <c r="AF877" s="22" t="s">
        <v>83</v>
      </c>
      <c r="AH877" s="30">
        <v>38868533</v>
      </c>
      <c r="AI877" s="30">
        <v>2618879</v>
      </c>
      <c r="AJ877" s="30">
        <v>2343</v>
      </c>
      <c r="AK877" s="22">
        <v>12</v>
      </c>
    </row>
    <row r="878" spans="1:65" x14ac:dyDescent="0.2">
      <c r="A878" s="21" t="s">
        <v>4326</v>
      </c>
      <c r="B878" s="41">
        <v>1176912</v>
      </c>
      <c r="C878" s="29" t="s">
        <v>5403</v>
      </c>
      <c r="D878" s="41" t="s">
        <v>4327</v>
      </c>
      <c r="E878" s="22" t="s">
        <v>4328</v>
      </c>
      <c r="F878" s="30">
        <v>50413336.399999999</v>
      </c>
      <c r="G878" s="30">
        <v>51442180</v>
      </c>
      <c r="H878" s="22" t="s">
        <v>88</v>
      </c>
      <c r="J878" s="22" t="s">
        <v>321</v>
      </c>
      <c r="K878" s="45">
        <v>20160705</v>
      </c>
      <c r="Q878" s="22" t="s">
        <v>80</v>
      </c>
      <c r="S878" s="22">
        <v>1</v>
      </c>
      <c r="T878" s="22" t="s">
        <v>336</v>
      </c>
      <c r="U878" s="22" t="s">
        <v>791</v>
      </c>
      <c r="AB878" s="22" t="s">
        <v>673</v>
      </c>
      <c r="AF878" s="22" t="s">
        <v>102</v>
      </c>
      <c r="AH878" s="30">
        <v>3695462</v>
      </c>
      <c r="AI878" s="30">
        <v>3823924</v>
      </c>
      <c r="AJ878" s="30">
        <v>1999</v>
      </c>
      <c r="AK878" s="22">
        <v>12</v>
      </c>
    </row>
    <row r="879" spans="1:65" x14ac:dyDescent="0.2">
      <c r="A879" s="21" t="s">
        <v>2498</v>
      </c>
      <c r="B879" s="41">
        <v>1094758</v>
      </c>
      <c r="C879" s="29" t="s">
        <v>5403</v>
      </c>
      <c r="D879" s="41" t="s">
        <v>2499</v>
      </c>
      <c r="E879" s="22" t="s">
        <v>2500</v>
      </c>
      <c r="F879" s="30">
        <v>620103.97</v>
      </c>
      <c r="G879" s="30">
        <v>124020794</v>
      </c>
      <c r="H879" s="22" t="s">
        <v>78</v>
      </c>
      <c r="J879" s="22" t="s">
        <v>199</v>
      </c>
      <c r="K879" s="45">
        <v>20070410</v>
      </c>
      <c r="L879" s="22">
        <v>20090218</v>
      </c>
      <c r="Q879" s="22" t="s">
        <v>89</v>
      </c>
      <c r="T879" s="22" t="s">
        <v>129</v>
      </c>
      <c r="U879" s="22" t="s">
        <v>82</v>
      </c>
      <c r="AF879" s="22" t="s">
        <v>83</v>
      </c>
      <c r="AH879" s="30">
        <v>22588528</v>
      </c>
      <c r="AI879" s="30">
        <v>435779.5</v>
      </c>
      <c r="AJ879" s="30">
        <v>587</v>
      </c>
      <c r="AK879" s="22">
        <v>9</v>
      </c>
    </row>
    <row r="880" spans="1:65" x14ac:dyDescent="0.2">
      <c r="A880" s="21" t="s">
        <v>2251</v>
      </c>
      <c r="B880" s="41">
        <v>1099696</v>
      </c>
      <c r="C880" s="29" t="s">
        <v>5403</v>
      </c>
      <c r="D880" s="41" t="s">
        <v>2252</v>
      </c>
      <c r="E880" s="22" t="s">
        <v>2253</v>
      </c>
      <c r="F880" s="30">
        <v>12124428.525</v>
      </c>
      <c r="G880" s="30">
        <v>73481385</v>
      </c>
      <c r="H880" s="22" t="s">
        <v>78</v>
      </c>
      <c r="J880" s="22" t="s">
        <v>199</v>
      </c>
      <c r="K880" s="45">
        <v>20051201</v>
      </c>
      <c r="L880" s="22">
        <v>20070629</v>
      </c>
      <c r="Q880" s="22" t="s">
        <v>89</v>
      </c>
      <c r="S880" s="22">
        <v>1</v>
      </c>
      <c r="T880" s="22" t="s">
        <v>129</v>
      </c>
      <c r="U880" s="22" t="s">
        <v>82</v>
      </c>
      <c r="AF880" s="22" t="s">
        <v>83</v>
      </c>
      <c r="AH880" s="30">
        <v>9013179</v>
      </c>
      <c r="AI880" s="30">
        <v>2675440</v>
      </c>
      <c r="AJ880" s="30">
        <v>1263</v>
      </c>
      <c r="AK880" s="22">
        <v>12</v>
      </c>
      <c r="AL880" s="22" t="s">
        <v>10534</v>
      </c>
      <c r="AN880" s="22" t="s">
        <v>129</v>
      </c>
      <c r="AU880" s="22">
        <v>1</v>
      </c>
    </row>
    <row r="881" spans="1:64" x14ac:dyDescent="0.2">
      <c r="A881" s="21" t="s">
        <v>85</v>
      </c>
      <c r="B881" s="41">
        <v>1068335</v>
      </c>
      <c r="C881" s="29" t="s">
        <v>5403</v>
      </c>
      <c r="D881" s="41" t="s">
        <v>86</v>
      </c>
      <c r="E881" s="22" t="s">
        <v>87</v>
      </c>
      <c r="F881" s="30">
        <v>436407.92</v>
      </c>
      <c r="G881" s="30">
        <v>6713968</v>
      </c>
      <c r="H881" s="22" t="s">
        <v>88</v>
      </c>
      <c r="Q881" s="22" t="s">
        <v>89</v>
      </c>
      <c r="T881" s="22" t="s">
        <v>81</v>
      </c>
      <c r="U881" s="22" t="s">
        <v>82</v>
      </c>
      <c r="AB881" s="22" t="s">
        <v>90</v>
      </c>
      <c r="AF881" s="22" t="s">
        <v>83</v>
      </c>
      <c r="AH881" s="30">
        <v>99550</v>
      </c>
      <c r="AI881" s="30">
        <v>7593</v>
      </c>
      <c r="AJ881" s="30">
        <v>24</v>
      </c>
      <c r="AK881" s="22">
        <v>9</v>
      </c>
    </row>
    <row r="882" spans="1:64" x14ac:dyDescent="0.2">
      <c r="A882" s="21" t="s">
        <v>1211</v>
      </c>
      <c r="B882" s="41">
        <v>1059092</v>
      </c>
      <c r="C882" s="29" t="s">
        <v>5403</v>
      </c>
      <c r="D882" s="41" t="s">
        <v>1212</v>
      </c>
      <c r="E882" s="22" t="s">
        <v>1213</v>
      </c>
      <c r="F882" s="30">
        <v>26354950.559999999</v>
      </c>
      <c r="G882" s="30">
        <v>195221856</v>
      </c>
      <c r="H882" s="22" t="s">
        <v>78</v>
      </c>
      <c r="J882" s="22" t="s">
        <v>199</v>
      </c>
      <c r="L882" s="22">
        <v>20050314</v>
      </c>
      <c r="Q882" s="22" t="s">
        <v>89</v>
      </c>
      <c r="S882" s="22">
        <v>1</v>
      </c>
      <c r="T882" s="22" t="s">
        <v>81</v>
      </c>
      <c r="U882" s="22" t="s">
        <v>82</v>
      </c>
      <c r="AF882" s="22" t="s">
        <v>102</v>
      </c>
      <c r="AH882" s="30">
        <v>37279705</v>
      </c>
      <c r="AI882" s="30">
        <v>5694905.5</v>
      </c>
      <c r="AJ882" s="30">
        <v>5185</v>
      </c>
      <c r="AK882" s="22">
        <v>12</v>
      </c>
      <c r="AN882" s="22" t="s">
        <v>81</v>
      </c>
      <c r="AP882" s="22" t="s">
        <v>175</v>
      </c>
      <c r="AV882" s="22">
        <v>1</v>
      </c>
    </row>
    <row r="883" spans="1:64" x14ac:dyDescent="0.2">
      <c r="A883" s="21" t="s">
        <v>764</v>
      </c>
      <c r="B883" s="41">
        <v>29225</v>
      </c>
      <c r="C883" s="29" t="s">
        <v>5403</v>
      </c>
      <c r="D883" s="41" t="s">
        <v>10509</v>
      </c>
      <c r="E883" s="22" t="s">
        <v>10510</v>
      </c>
      <c r="F883" s="30">
        <v>6411775.4100000001</v>
      </c>
      <c r="G883" s="30">
        <v>71241949</v>
      </c>
      <c r="H883" s="22" t="s">
        <v>78</v>
      </c>
      <c r="J883" s="22" t="s">
        <v>112</v>
      </c>
      <c r="M883" s="22">
        <v>20181102</v>
      </c>
      <c r="Q883" s="22" t="s">
        <v>80</v>
      </c>
      <c r="T883" s="22" t="s">
        <v>81</v>
      </c>
      <c r="U883" s="22" t="s">
        <v>82</v>
      </c>
      <c r="AF883" s="22" t="s">
        <v>83</v>
      </c>
      <c r="AH883" s="30">
        <v>8489409</v>
      </c>
      <c r="AI883" s="30">
        <v>505580</v>
      </c>
      <c r="AJ883" s="30">
        <v>408</v>
      </c>
      <c r="AK883" s="22">
        <v>4</v>
      </c>
      <c r="AN883" s="22" t="s">
        <v>81</v>
      </c>
      <c r="AS883" s="22" t="s">
        <v>420</v>
      </c>
      <c r="AU883" s="22">
        <v>1</v>
      </c>
    </row>
    <row r="884" spans="1:64" x14ac:dyDescent="0.2">
      <c r="A884" s="21" t="s">
        <v>3291</v>
      </c>
      <c r="B884" s="41">
        <v>1119285</v>
      </c>
      <c r="C884" s="29" t="s">
        <v>5403</v>
      </c>
      <c r="D884" s="41" t="s">
        <v>4683</v>
      </c>
      <c r="E884" s="22" t="s">
        <v>3292</v>
      </c>
      <c r="F884" s="30">
        <v>50699553.399999999</v>
      </c>
      <c r="G884" s="30">
        <v>137025820</v>
      </c>
      <c r="H884" s="22" t="s">
        <v>88</v>
      </c>
      <c r="J884" s="22" t="s">
        <v>174</v>
      </c>
      <c r="K884" s="45">
        <v>20100806</v>
      </c>
      <c r="L884" s="22" t="s">
        <v>3293</v>
      </c>
      <c r="Q884" s="22" t="s">
        <v>89</v>
      </c>
      <c r="S884" s="22">
        <v>1</v>
      </c>
      <c r="T884" s="22" t="s">
        <v>81</v>
      </c>
      <c r="U884" s="22" t="s">
        <v>82</v>
      </c>
      <c r="AB884" s="22" t="s">
        <v>673</v>
      </c>
      <c r="AF884" s="22" t="s">
        <v>83</v>
      </c>
      <c r="AH884" s="30">
        <v>51569562</v>
      </c>
      <c r="AI884" s="30">
        <v>15590109</v>
      </c>
      <c r="AJ884" s="30">
        <v>8843</v>
      </c>
      <c r="AK884" s="22">
        <v>12</v>
      </c>
    </row>
    <row r="885" spans="1:64" x14ac:dyDescent="0.2">
      <c r="A885" s="21" t="s">
        <v>1134</v>
      </c>
      <c r="B885" s="41">
        <v>22572</v>
      </c>
      <c r="C885" s="29" t="s">
        <v>5403</v>
      </c>
      <c r="D885" s="41" t="s">
        <v>4855</v>
      </c>
      <c r="E885" s="22" t="s">
        <v>4856</v>
      </c>
      <c r="F885" s="30">
        <v>17144288.399999999</v>
      </c>
      <c r="G885" s="30">
        <v>57147628</v>
      </c>
      <c r="H885" s="22" t="s">
        <v>78</v>
      </c>
      <c r="Q885" s="22" t="s">
        <v>80</v>
      </c>
      <c r="T885" s="22" t="s">
        <v>81</v>
      </c>
      <c r="U885" s="22" t="s">
        <v>82</v>
      </c>
      <c r="AF885" s="22" t="s">
        <v>83</v>
      </c>
      <c r="AH885" s="30">
        <v>15992547</v>
      </c>
      <c r="AI885" s="30">
        <v>9613108.5</v>
      </c>
      <c r="AJ885" s="30">
        <v>5200</v>
      </c>
      <c r="AK885" s="22">
        <v>12</v>
      </c>
      <c r="AN885" s="22" t="s">
        <v>81</v>
      </c>
      <c r="AW885" s="22">
        <v>1</v>
      </c>
    </row>
    <row r="886" spans="1:64" x14ac:dyDescent="0.2">
      <c r="A886" s="21" t="s">
        <v>4568</v>
      </c>
      <c r="B886" s="41">
        <v>1175883</v>
      </c>
      <c r="C886" s="29" t="s">
        <v>5403</v>
      </c>
      <c r="D886" s="41" t="s">
        <v>4569</v>
      </c>
      <c r="E886" s="22" t="s">
        <v>4570</v>
      </c>
      <c r="F886" s="30">
        <v>15608988.25</v>
      </c>
      <c r="G886" s="30">
        <v>50351575</v>
      </c>
      <c r="H886" s="22" t="s">
        <v>88</v>
      </c>
      <c r="J886" s="22" t="s">
        <v>293</v>
      </c>
      <c r="K886" s="45">
        <v>20170616</v>
      </c>
      <c r="Q886" s="22" t="s">
        <v>80</v>
      </c>
      <c r="S886" s="22">
        <v>1</v>
      </c>
      <c r="T886" s="22" t="s">
        <v>350</v>
      </c>
      <c r="U886" s="22" t="s">
        <v>791</v>
      </c>
      <c r="AB886" s="22" t="s">
        <v>90</v>
      </c>
      <c r="AF886" s="22" t="s">
        <v>83</v>
      </c>
      <c r="AH886" s="30">
        <v>11590335</v>
      </c>
      <c r="AI886" s="30">
        <v>9087912.5</v>
      </c>
      <c r="AJ886" s="30">
        <v>4215</v>
      </c>
      <c r="AK886" s="22">
        <v>12</v>
      </c>
    </row>
    <row r="887" spans="1:64" x14ac:dyDescent="0.2">
      <c r="A887" s="21" t="s">
        <v>1483</v>
      </c>
      <c r="B887" s="41">
        <v>24564</v>
      </c>
      <c r="C887" s="29" t="s">
        <v>5403</v>
      </c>
      <c r="D887" s="41" t="s">
        <v>4861</v>
      </c>
      <c r="E887" s="22" t="s">
        <v>4862</v>
      </c>
      <c r="F887" s="30">
        <v>12657365.279999999</v>
      </c>
      <c r="G887" s="30">
        <v>52739022</v>
      </c>
      <c r="H887" s="22" t="s">
        <v>78</v>
      </c>
      <c r="Q887" s="22" t="s">
        <v>80</v>
      </c>
      <c r="T887" s="22" t="s">
        <v>81</v>
      </c>
      <c r="U887" s="22" t="s">
        <v>82</v>
      </c>
      <c r="AF887" s="22" t="s">
        <v>83</v>
      </c>
      <c r="AH887" s="30">
        <v>8113916</v>
      </c>
      <c r="AI887" s="30">
        <v>1740178.5</v>
      </c>
      <c r="AJ887" s="30">
        <v>773</v>
      </c>
      <c r="AK887" s="22">
        <v>12</v>
      </c>
      <c r="AN887" s="22" t="s">
        <v>118</v>
      </c>
      <c r="AU887" s="22">
        <v>1</v>
      </c>
    </row>
    <row r="888" spans="1:64" x14ac:dyDescent="0.2">
      <c r="A888" s="21" t="s">
        <v>1219</v>
      </c>
      <c r="B888" s="41">
        <v>1023991</v>
      </c>
      <c r="C888" s="29" t="s">
        <v>5403</v>
      </c>
      <c r="D888" s="41" t="s">
        <v>1220</v>
      </c>
      <c r="E888" s="22" t="s">
        <v>1221</v>
      </c>
      <c r="F888" s="30">
        <v>2553455.2650000001</v>
      </c>
      <c r="G888" s="30">
        <v>170230351</v>
      </c>
      <c r="H888" s="22" t="s">
        <v>88</v>
      </c>
      <c r="Q888" s="22" t="s">
        <v>80</v>
      </c>
      <c r="T888" s="22" t="s">
        <v>113</v>
      </c>
      <c r="U888" s="22" t="s">
        <v>82</v>
      </c>
      <c r="AB888" s="22" t="s">
        <v>114</v>
      </c>
      <c r="AF888" s="22" t="s">
        <v>83</v>
      </c>
      <c r="AH888" s="30">
        <v>127391703</v>
      </c>
      <c r="AI888" s="30">
        <v>5664060.5</v>
      </c>
      <c r="AJ888" s="30">
        <v>5813</v>
      </c>
      <c r="AK888" s="22">
        <v>12</v>
      </c>
    </row>
    <row r="889" spans="1:64" x14ac:dyDescent="0.2">
      <c r="A889" s="21" t="s">
        <v>1222</v>
      </c>
      <c r="B889" s="41">
        <v>1065481</v>
      </c>
      <c r="C889" s="29" t="s">
        <v>5403</v>
      </c>
      <c r="D889" s="41" t="s">
        <v>1223</v>
      </c>
      <c r="E889" s="22" t="s">
        <v>1224</v>
      </c>
      <c r="F889" s="30">
        <v>880101.27</v>
      </c>
      <c r="G889" s="30">
        <v>19557806</v>
      </c>
      <c r="H889" s="22" t="s">
        <v>194</v>
      </c>
      <c r="Q889" s="22" t="s">
        <v>80</v>
      </c>
      <c r="T889" s="22" t="s">
        <v>202</v>
      </c>
      <c r="U889" s="22" t="s">
        <v>82</v>
      </c>
      <c r="AD889" s="22" t="s">
        <v>195</v>
      </c>
      <c r="AF889" s="22" t="s">
        <v>83</v>
      </c>
      <c r="AH889" s="30">
        <v>321699</v>
      </c>
      <c r="AI889" s="30">
        <v>375890.5</v>
      </c>
      <c r="AJ889" s="30">
        <v>154</v>
      </c>
      <c r="AK889" s="22">
        <v>12</v>
      </c>
    </row>
    <row r="890" spans="1:64" x14ac:dyDescent="0.2">
      <c r="A890" s="21" t="s">
        <v>5239</v>
      </c>
      <c r="B890" s="41">
        <v>1065326</v>
      </c>
      <c r="C890" s="29" t="s">
        <v>5403</v>
      </c>
      <c r="D890" s="41" t="s">
        <v>5240</v>
      </c>
      <c r="E890" s="22" t="s">
        <v>5241</v>
      </c>
      <c r="F890" s="30">
        <v>102786.6</v>
      </c>
      <c r="G890" s="30">
        <v>20557320</v>
      </c>
      <c r="H890" s="22" t="s">
        <v>194</v>
      </c>
      <c r="J890" s="22" t="s">
        <v>434</v>
      </c>
      <c r="K890" s="45">
        <v>20180601</v>
      </c>
      <c r="Q890" s="22" t="s">
        <v>80</v>
      </c>
      <c r="T890" s="22" t="s">
        <v>202</v>
      </c>
      <c r="U890" s="22" t="s">
        <v>82</v>
      </c>
      <c r="AD890" s="22" t="s">
        <v>2516</v>
      </c>
      <c r="AF890" s="22" t="s">
        <v>83</v>
      </c>
      <c r="AG890" s="23">
        <v>1</v>
      </c>
      <c r="AH890" s="30">
        <v>3125391</v>
      </c>
      <c r="AI890" s="30">
        <v>106931.5</v>
      </c>
      <c r="AJ890" s="30">
        <v>327</v>
      </c>
      <c r="AK890" s="22">
        <v>7</v>
      </c>
    </row>
    <row r="891" spans="1:64" x14ac:dyDescent="0.2">
      <c r="A891" s="21" t="s">
        <v>1227</v>
      </c>
      <c r="B891" s="41">
        <v>1098699</v>
      </c>
      <c r="C891" s="29" t="s">
        <v>5403</v>
      </c>
      <c r="D891" s="41" t="s">
        <v>1228</v>
      </c>
      <c r="E891" s="22" t="s">
        <v>1229</v>
      </c>
      <c r="F891" s="30">
        <v>14641649.5</v>
      </c>
      <c r="G891" s="30">
        <v>34450940</v>
      </c>
      <c r="H891" s="22" t="s">
        <v>78</v>
      </c>
      <c r="J891" s="22" t="s">
        <v>321</v>
      </c>
      <c r="K891" s="45">
        <v>20050530</v>
      </c>
      <c r="Q891" s="22" t="s">
        <v>80</v>
      </c>
      <c r="S891" s="22">
        <v>1</v>
      </c>
      <c r="T891" s="22" t="s">
        <v>81</v>
      </c>
      <c r="U891" s="22" t="s">
        <v>82</v>
      </c>
      <c r="AF891" s="22" t="s">
        <v>102</v>
      </c>
      <c r="AH891" s="30">
        <v>4981568</v>
      </c>
      <c r="AI891" s="30">
        <v>3097232</v>
      </c>
      <c r="AJ891" s="30">
        <v>2271</v>
      </c>
      <c r="AK891" s="22">
        <v>12</v>
      </c>
      <c r="AP891" s="22" t="s">
        <v>1174</v>
      </c>
      <c r="AU891" s="22">
        <v>1</v>
      </c>
      <c r="AW891" s="22">
        <v>1</v>
      </c>
      <c r="AX891" s="22">
        <v>1</v>
      </c>
      <c r="BD891" s="22">
        <v>1</v>
      </c>
      <c r="BK891" s="22">
        <v>1</v>
      </c>
      <c r="BL891" s="22">
        <v>1</v>
      </c>
    </row>
    <row r="892" spans="1:64" x14ac:dyDescent="0.2">
      <c r="A892" s="21" t="s">
        <v>1237</v>
      </c>
      <c r="B892" s="41">
        <v>1095689</v>
      </c>
      <c r="C892" s="29" t="s">
        <v>5403</v>
      </c>
      <c r="D892" s="41" t="s">
        <v>1238</v>
      </c>
      <c r="E892" s="22" t="s">
        <v>1239</v>
      </c>
      <c r="F892" s="30">
        <v>2020206.3</v>
      </c>
      <c r="G892" s="30">
        <v>134680420</v>
      </c>
      <c r="H892" s="22" t="s">
        <v>78</v>
      </c>
      <c r="J892" s="22" t="s">
        <v>199</v>
      </c>
      <c r="L892" s="22">
        <v>20060411</v>
      </c>
      <c r="Q892" s="22" t="s">
        <v>89</v>
      </c>
      <c r="T892" s="22" t="s">
        <v>118</v>
      </c>
      <c r="U892" s="22" t="s">
        <v>82</v>
      </c>
      <c r="AF892" s="22" t="s">
        <v>83</v>
      </c>
      <c r="AH892" s="30">
        <v>28642337</v>
      </c>
      <c r="AI892" s="30">
        <v>1328804</v>
      </c>
      <c r="AJ892" s="30">
        <v>1373</v>
      </c>
      <c r="AK892" s="22">
        <v>12</v>
      </c>
      <c r="AN892" s="22" t="s">
        <v>118</v>
      </c>
      <c r="AP892" s="22" t="s">
        <v>147</v>
      </c>
      <c r="BD892" s="22">
        <v>1</v>
      </c>
      <c r="BL892" s="22">
        <v>1</v>
      </c>
    </row>
    <row r="893" spans="1:64" x14ac:dyDescent="0.2">
      <c r="A893" s="21" t="s">
        <v>375</v>
      </c>
      <c r="B893" s="41">
        <v>1023517</v>
      </c>
      <c r="C893" s="29" t="s">
        <v>5403</v>
      </c>
      <c r="D893" s="41" t="s">
        <v>376</v>
      </c>
      <c r="E893" s="22" t="s">
        <v>377</v>
      </c>
      <c r="F893" s="30">
        <v>1401874.5</v>
      </c>
      <c r="G893" s="30">
        <v>93458300</v>
      </c>
      <c r="H893" s="22" t="s">
        <v>92</v>
      </c>
      <c r="J893" s="22" t="s">
        <v>293</v>
      </c>
      <c r="K893" s="45">
        <v>20160104</v>
      </c>
      <c r="Q893" s="22" t="s">
        <v>80</v>
      </c>
      <c r="T893" s="22" t="s">
        <v>36</v>
      </c>
      <c r="U893" s="22" t="s">
        <v>36</v>
      </c>
      <c r="V893" s="22" t="s">
        <v>378</v>
      </c>
      <c r="W893" s="22" t="s">
        <v>379</v>
      </c>
      <c r="AE893" s="22" t="s">
        <v>307</v>
      </c>
      <c r="AF893" s="22" t="s">
        <v>102</v>
      </c>
      <c r="AH893" s="30">
        <v>10881703</v>
      </c>
      <c r="AI893" s="30">
        <v>400892.5</v>
      </c>
      <c r="AJ893" s="30">
        <v>643</v>
      </c>
      <c r="AK893" s="22">
        <v>12</v>
      </c>
    </row>
    <row r="894" spans="1:64" x14ac:dyDescent="0.2">
      <c r="A894" s="21" t="s">
        <v>1241</v>
      </c>
      <c r="B894" s="41">
        <v>1062275</v>
      </c>
      <c r="C894" s="29" t="s">
        <v>5403</v>
      </c>
      <c r="D894" s="41" t="s">
        <v>1242</v>
      </c>
      <c r="E894" s="22" t="s">
        <v>1243</v>
      </c>
      <c r="F894" s="30">
        <v>13194769.07</v>
      </c>
      <c r="G894" s="30">
        <v>138892306</v>
      </c>
      <c r="H894" s="22" t="s">
        <v>78</v>
      </c>
      <c r="Q894" s="22" t="s">
        <v>80</v>
      </c>
      <c r="T894" s="22" t="s">
        <v>118</v>
      </c>
      <c r="U894" s="22" t="s">
        <v>82</v>
      </c>
      <c r="AF894" s="22" t="s">
        <v>83</v>
      </c>
      <c r="AH894" s="30">
        <v>25725854</v>
      </c>
      <c r="AI894" s="30">
        <v>2015232</v>
      </c>
      <c r="AJ894" s="30">
        <v>1474</v>
      </c>
      <c r="AK894" s="22">
        <v>12</v>
      </c>
      <c r="AN894" s="22" t="s">
        <v>118</v>
      </c>
      <c r="AU894" s="22">
        <v>1</v>
      </c>
      <c r="AV894" s="22">
        <v>1</v>
      </c>
      <c r="BD894" s="22">
        <v>1</v>
      </c>
      <c r="BL894" s="22">
        <v>1</v>
      </c>
    </row>
    <row r="895" spans="1:64" x14ac:dyDescent="0.2">
      <c r="A895" s="21" t="s">
        <v>4630</v>
      </c>
      <c r="B895" s="41">
        <v>1179535</v>
      </c>
      <c r="C895" s="29" t="s">
        <v>5403</v>
      </c>
      <c r="D895" s="41" t="s">
        <v>4405</v>
      </c>
      <c r="E895" s="22" t="s">
        <v>4406</v>
      </c>
      <c r="F895" s="30">
        <v>2397100.96</v>
      </c>
      <c r="G895" s="30">
        <v>29963762</v>
      </c>
      <c r="H895" s="22" t="s">
        <v>4470</v>
      </c>
      <c r="J895" s="22" t="s">
        <v>434</v>
      </c>
      <c r="K895" s="45">
        <v>20170728</v>
      </c>
      <c r="Q895" s="22" t="s">
        <v>80</v>
      </c>
      <c r="T895" s="22" t="s">
        <v>129</v>
      </c>
      <c r="U895" s="22" t="s">
        <v>82</v>
      </c>
      <c r="AC895" s="22" t="s">
        <v>4471</v>
      </c>
      <c r="AF895" s="22" t="s">
        <v>83</v>
      </c>
      <c r="AH895" s="30">
        <v>2577498</v>
      </c>
      <c r="AI895" s="30">
        <v>460625</v>
      </c>
      <c r="AJ895" s="30">
        <v>645</v>
      </c>
      <c r="AK895" s="22">
        <v>12</v>
      </c>
    </row>
    <row r="896" spans="1:64" x14ac:dyDescent="0.2">
      <c r="A896" s="21" t="s">
        <v>3786</v>
      </c>
      <c r="B896" s="41">
        <v>1148860</v>
      </c>
      <c r="C896" s="29" t="s">
        <v>5403</v>
      </c>
      <c r="D896" s="41" t="s">
        <v>4999</v>
      </c>
      <c r="E896" s="22" t="s">
        <v>5000</v>
      </c>
      <c r="F896" s="30">
        <v>1235053.1200000001</v>
      </c>
      <c r="G896" s="30">
        <v>17643616</v>
      </c>
      <c r="H896" s="22" t="s">
        <v>78</v>
      </c>
      <c r="J896" s="22" t="s">
        <v>2719</v>
      </c>
      <c r="K896" s="45">
        <v>20120109</v>
      </c>
      <c r="Q896" s="22" t="s">
        <v>80</v>
      </c>
      <c r="T896" s="22" t="s">
        <v>81</v>
      </c>
      <c r="U896" s="22" t="s">
        <v>82</v>
      </c>
      <c r="AF896" s="22" t="s">
        <v>83</v>
      </c>
      <c r="AH896" s="30">
        <v>1592635</v>
      </c>
      <c r="AI896" s="30">
        <v>448328.5</v>
      </c>
      <c r="AJ896" s="30">
        <v>471</v>
      </c>
      <c r="AK896" s="22">
        <v>3</v>
      </c>
    </row>
    <row r="897" spans="1:65" x14ac:dyDescent="0.2">
      <c r="A897" s="21" t="s">
        <v>3571</v>
      </c>
      <c r="B897" s="41">
        <v>1145095</v>
      </c>
      <c r="C897" s="29" t="s">
        <v>5403</v>
      </c>
      <c r="D897" s="41" t="s">
        <v>3572</v>
      </c>
      <c r="E897" s="22" t="s">
        <v>3573</v>
      </c>
      <c r="F897" s="30">
        <v>19103478.199999999</v>
      </c>
      <c r="G897" s="30">
        <v>95517391</v>
      </c>
      <c r="H897" s="22" t="s">
        <v>78</v>
      </c>
      <c r="J897" s="22" t="s">
        <v>199</v>
      </c>
      <c r="K897" s="45">
        <v>20110610</v>
      </c>
      <c r="L897" s="22">
        <v>20120227</v>
      </c>
      <c r="N897" s="22">
        <v>20160826</v>
      </c>
      <c r="P897" s="22" t="s">
        <v>93</v>
      </c>
      <c r="Q897" s="22" t="s">
        <v>89</v>
      </c>
      <c r="S897" s="22">
        <v>1</v>
      </c>
      <c r="T897" s="22" t="s">
        <v>81</v>
      </c>
      <c r="U897" s="22" t="s">
        <v>82</v>
      </c>
      <c r="AF897" s="22" t="s">
        <v>102</v>
      </c>
      <c r="AH897" s="30">
        <v>17508470</v>
      </c>
      <c r="AI897" s="30">
        <v>9836232</v>
      </c>
      <c r="AJ897" s="30">
        <v>8137</v>
      </c>
      <c r="AK897" s="22">
        <v>12</v>
      </c>
      <c r="AR897" s="22" t="s">
        <v>246</v>
      </c>
      <c r="BE897" s="22">
        <v>1</v>
      </c>
      <c r="BM897" s="41" t="s">
        <v>151</v>
      </c>
    </row>
    <row r="898" spans="1:65" x14ac:dyDescent="0.2">
      <c r="A898" s="21" t="s">
        <v>3336</v>
      </c>
      <c r="B898" s="41">
        <v>1135980</v>
      </c>
      <c r="C898" s="29" t="s">
        <v>5403</v>
      </c>
      <c r="D898" s="41" t="s">
        <v>3337</v>
      </c>
      <c r="E898" s="22" t="s">
        <v>3338</v>
      </c>
      <c r="F898" s="30">
        <v>13847602.140000001</v>
      </c>
      <c r="G898" s="30">
        <v>37938636</v>
      </c>
      <c r="H898" s="22" t="s">
        <v>92</v>
      </c>
      <c r="J898" s="22" t="s">
        <v>199</v>
      </c>
      <c r="K898" s="45">
        <v>20101014</v>
      </c>
      <c r="L898" s="22">
        <v>20111124</v>
      </c>
      <c r="P898" s="22" t="s">
        <v>93</v>
      </c>
      <c r="Q898" s="22" t="s">
        <v>89</v>
      </c>
      <c r="S898" s="22">
        <v>1</v>
      </c>
      <c r="T898" s="22" t="s">
        <v>81</v>
      </c>
      <c r="U898" s="22" t="s">
        <v>82</v>
      </c>
      <c r="AE898" s="22" t="s">
        <v>364</v>
      </c>
      <c r="AF898" s="22" t="s">
        <v>83</v>
      </c>
      <c r="AH898" s="30">
        <v>6894675</v>
      </c>
      <c r="AI898" s="30">
        <v>3242164</v>
      </c>
      <c r="AJ898" s="30">
        <v>1618</v>
      </c>
      <c r="AK898" s="22">
        <v>12</v>
      </c>
    </row>
    <row r="899" spans="1:65" x14ac:dyDescent="0.2">
      <c r="A899" s="21" t="s">
        <v>1983</v>
      </c>
      <c r="B899" s="41">
        <v>19348</v>
      </c>
      <c r="C899" s="29" t="s">
        <v>5403</v>
      </c>
      <c r="D899" s="41" t="s">
        <v>1984</v>
      </c>
      <c r="E899" s="22" t="s">
        <v>1985</v>
      </c>
      <c r="F899" s="30">
        <v>32468096.960000001</v>
      </c>
      <c r="G899" s="30">
        <v>101462803</v>
      </c>
      <c r="H899" s="22" t="s">
        <v>107</v>
      </c>
      <c r="J899" s="22" t="s">
        <v>112</v>
      </c>
      <c r="M899" s="22">
        <v>20080703</v>
      </c>
      <c r="Q899" s="22" t="s">
        <v>80</v>
      </c>
      <c r="S899" s="22">
        <v>1</v>
      </c>
      <c r="T899" s="22" t="s">
        <v>81</v>
      </c>
      <c r="U899" s="22" t="s">
        <v>82</v>
      </c>
      <c r="Z899" s="22" t="s">
        <v>4472</v>
      </c>
      <c r="AA899" s="22" t="s">
        <v>108</v>
      </c>
      <c r="AF899" s="22" t="s">
        <v>83</v>
      </c>
      <c r="AH899" s="30">
        <v>15727861</v>
      </c>
      <c r="AI899" s="30">
        <v>11504463.5</v>
      </c>
      <c r="AJ899" s="30">
        <v>3963.5</v>
      </c>
      <c r="AK899" s="22">
        <v>12</v>
      </c>
    </row>
    <row r="900" spans="1:65" x14ac:dyDescent="0.2">
      <c r="A900" s="21" t="s">
        <v>3075</v>
      </c>
      <c r="B900" s="41">
        <v>1121870</v>
      </c>
      <c r="C900" s="29" t="s">
        <v>5403</v>
      </c>
      <c r="D900" s="41" t="s">
        <v>3076</v>
      </c>
      <c r="E900" s="22" t="s">
        <v>3077</v>
      </c>
      <c r="F900" s="30">
        <v>37530411.479999997</v>
      </c>
      <c r="G900" s="30">
        <v>258830424</v>
      </c>
      <c r="H900" s="22" t="s">
        <v>88</v>
      </c>
      <c r="I900" s="22" t="s">
        <v>4918</v>
      </c>
      <c r="J900" s="22" t="s">
        <v>199</v>
      </c>
      <c r="K900" s="45">
        <v>20090610</v>
      </c>
      <c r="L900" s="22">
        <v>20101105</v>
      </c>
      <c r="Q900" s="22" t="s">
        <v>89</v>
      </c>
      <c r="S900" s="22">
        <v>1</v>
      </c>
      <c r="T900" s="22" t="s">
        <v>36</v>
      </c>
      <c r="U900" s="22" t="s">
        <v>36</v>
      </c>
      <c r="V900" s="22" t="s">
        <v>3078</v>
      </c>
      <c r="W900" s="22" t="s">
        <v>420</v>
      </c>
      <c r="AB900" s="22" t="s">
        <v>4918</v>
      </c>
      <c r="AF900" s="22" t="s">
        <v>83</v>
      </c>
      <c r="AH900" s="30">
        <v>219928753</v>
      </c>
      <c r="AI900" s="30">
        <v>50083776.5</v>
      </c>
      <c r="AJ900" s="30">
        <v>32543</v>
      </c>
      <c r="AK900" s="22">
        <v>12</v>
      </c>
    </row>
    <row r="901" spans="1:65" x14ac:dyDescent="0.2">
      <c r="A901" s="21" t="s">
        <v>2455</v>
      </c>
      <c r="B901" s="41">
        <v>1108257</v>
      </c>
      <c r="C901" s="29" t="s">
        <v>5403</v>
      </c>
      <c r="D901" s="41" t="s">
        <v>2456</v>
      </c>
      <c r="E901" s="22" t="s">
        <v>2457</v>
      </c>
      <c r="F901" s="30">
        <v>1768695.81</v>
      </c>
      <c r="G901" s="30">
        <v>8422361</v>
      </c>
      <c r="H901" s="22" t="s">
        <v>78</v>
      </c>
      <c r="J901" s="22" t="s">
        <v>199</v>
      </c>
      <c r="K901" s="45">
        <v>20070205</v>
      </c>
      <c r="L901" s="22">
        <v>20091013</v>
      </c>
      <c r="Q901" s="22" t="s">
        <v>89</v>
      </c>
      <c r="T901" s="22" t="s">
        <v>81</v>
      </c>
      <c r="U901" s="22" t="s">
        <v>82</v>
      </c>
      <c r="AF901" s="22" t="s">
        <v>83</v>
      </c>
      <c r="AH901" s="30">
        <v>327343</v>
      </c>
      <c r="AI901" s="30">
        <v>53081</v>
      </c>
      <c r="AJ901" s="30">
        <v>74</v>
      </c>
      <c r="AK901" s="22">
        <v>5</v>
      </c>
      <c r="AN901" s="22" t="s">
        <v>118</v>
      </c>
      <c r="AT901" s="22">
        <v>1</v>
      </c>
      <c r="AZ901" s="22">
        <v>1</v>
      </c>
    </row>
    <row r="902" spans="1:65" x14ac:dyDescent="0.2">
      <c r="A902" s="21" t="s">
        <v>4185</v>
      </c>
      <c r="B902" s="41">
        <v>1171565</v>
      </c>
      <c r="C902" s="29" t="s">
        <v>5403</v>
      </c>
      <c r="D902" s="41" t="s">
        <v>4186</v>
      </c>
      <c r="E902" s="22" t="s">
        <v>4187</v>
      </c>
      <c r="F902" s="30">
        <v>192504615.36000001</v>
      </c>
      <c r="G902" s="30">
        <v>200525641</v>
      </c>
      <c r="H902" s="22" t="s">
        <v>131</v>
      </c>
      <c r="J902" s="22" t="s">
        <v>321</v>
      </c>
      <c r="K902" s="45">
        <v>20140819</v>
      </c>
      <c r="Q902" s="22" t="s">
        <v>80</v>
      </c>
      <c r="S902" s="22">
        <v>1</v>
      </c>
      <c r="T902" s="22" t="s">
        <v>113</v>
      </c>
      <c r="U902" s="22" t="s">
        <v>82</v>
      </c>
      <c r="AF902" s="22" t="s">
        <v>102</v>
      </c>
      <c r="AH902" s="30">
        <v>40040529</v>
      </c>
      <c r="AI902" s="30">
        <v>62020667.5</v>
      </c>
      <c r="AJ902" s="30">
        <v>16712</v>
      </c>
      <c r="AK902" s="22">
        <v>12</v>
      </c>
      <c r="AN902" s="22" t="s">
        <v>81</v>
      </c>
      <c r="AT902" s="22">
        <v>1</v>
      </c>
    </row>
    <row r="903" spans="1:65" x14ac:dyDescent="0.2">
      <c r="A903" s="21" t="s">
        <v>2634</v>
      </c>
      <c r="B903" s="41">
        <v>1115070</v>
      </c>
      <c r="C903" s="29" t="s">
        <v>5403</v>
      </c>
      <c r="D903" s="41" t="s">
        <v>2635</v>
      </c>
      <c r="E903" s="22" t="s">
        <v>2636</v>
      </c>
      <c r="F903" s="30">
        <v>45723783.57</v>
      </c>
      <c r="G903" s="30">
        <v>66266353</v>
      </c>
      <c r="H903" s="22" t="s">
        <v>92</v>
      </c>
      <c r="J903" s="22" t="s">
        <v>112</v>
      </c>
      <c r="K903" s="45">
        <v>20070927</v>
      </c>
      <c r="L903" s="22">
        <v>20081128</v>
      </c>
      <c r="M903" s="22">
        <v>20161019</v>
      </c>
      <c r="Q903" s="22" t="s">
        <v>89</v>
      </c>
      <c r="R903" s="22">
        <v>1</v>
      </c>
      <c r="S903" s="22">
        <v>1</v>
      </c>
      <c r="T903" s="22" t="s">
        <v>81</v>
      </c>
      <c r="U903" s="22" t="s">
        <v>82</v>
      </c>
      <c r="AE903" s="22" t="s">
        <v>364</v>
      </c>
      <c r="AF903" s="22" t="s">
        <v>83</v>
      </c>
      <c r="AH903" s="30">
        <v>15980801</v>
      </c>
      <c r="AI903" s="30">
        <v>15196803.5</v>
      </c>
      <c r="AJ903" s="30">
        <v>8030</v>
      </c>
      <c r="AK903" s="22">
        <v>12</v>
      </c>
    </row>
    <row r="904" spans="1:65" x14ac:dyDescent="0.2">
      <c r="A904" s="21" t="s">
        <v>1203</v>
      </c>
      <c r="B904" s="41">
        <v>1098154</v>
      </c>
      <c r="C904" s="29" t="s">
        <v>5403</v>
      </c>
      <c r="D904" s="41" t="s">
        <v>1204</v>
      </c>
      <c r="E904" s="22" t="s">
        <v>4677</v>
      </c>
      <c r="F904" s="30">
        <v>37454308.380000003</v>
      </c>
      <c r="G904" s="30">
        <v>416158982</v>
      </c>
      <c r="H904" s="22" t="s">
        <v>292</v>
      </c>
      <c r="J904" s="22" t="s">
        <v>140</v>
      </c>
      <c r="K904" s="45">
        <v>20051124</v>
      </c>
      <c r="L904" s="22">
        <v>20060725</v>
      </c>
      <c r="M904" s="22" t="s">
        <v>1205</v>
      </c>
      <c r="Q904" s="22" t="s">
        <v>89</v>
      </c>
      <c r="S904" s="22">
        <v>1</v>
      </c>
      <c r="T904" s="22" t="s">
        <v>129</v>
      </c>
      <c r="U904" s="22" t="s">
        <v>82</v>
      </c>
      <c r="AF904" s="22" t="s">
        <v>83</v>
      </c>
      <c r="AH904" s="30">
        <v>532014668</v>
      </c>
      <c r="AI904" s="30">
        <v>158883709.5</v>
      </c>
      <c r="AJ904" s="30">
        <v>75703</v>
      </c>
      <c r="AK904" s="22">
        <v>12</v>
      </c>
    </row>
    <row r="905" spans="1:65" x14ac:dyDescent="0.2">
      <c r="A905" s="21" t="s">
        <v>3016</v>
      </c>
      <c r="B905" s="41">
        <v>1119741</v>
      </c>
      <c r="C905" s="29" t="s">
        <v>5403</v>
      </c>
      <c r="D905" s="41" t="s">
        <v>4801</v>
      </c>
      <c r="E905" s="22" t="s">
        <v>3017</v>
      </c>
      <c r="F905" s="30">
        <v>3535197.12</v>
      </c>
      <c r="G905" s="30">
        <v>44189964</v>
      </c>
      <c r="H905" s="22" t="s">
        <v>78</v>
      </c>
      <c r="J905" s="22" t="s">
        <v>199</v>
      </c>
      <c r="K905" s="45">
        <v>20081001</v>
      </c>
      <c r="L905" s="22">
        <v>20101001</v>
      </c>
      <c r="Q905" s="22" t="s">
        <v>89</v>
      </c>
      <c r="T905" s="22" t="s">
        <v>81</v>
      </c>
      <c r="U905" s="22" t="s">
        <v>82</v>
      </c>
      <c r="AF905" s="22" t="s">
        <v>83</v>
      </c>
      <c r="AH905" s="30">
        <v>7145221</v>
      </c>
      <c r="AI905" s="30">
        <v>617150.5</v>
      </c>
      <c r="AJ905" s="30">
        <v>239</v>
      </c>
      <c r="AK905" s="22">
        <v>12</v>
      </c>
      <c r="AP905" s="22" t="s">
        <v>842</v>
      </c>
      <c r="AS905" s="22" t="s">
        <v>251</v>
      </c>
      <c r="AW905" s="22">
        <v>1</v>
      </c>
    </row>
    <row r="906" spans="1:65" x14ac:dyDescent="0.2">
      <c r="A906" s="21" t="s">
        <v>4481</v>
      </c>
      <c r="B906" s="41">
        <v>1023653</v>
      </c>
      <c r="C906" s="29" t="s">
        <v>5403</v>
      </c>
      <c r="D906" s="41" t="s">
        <v>4482</v>
      </c>
      <c r="E906" s="22" t="s">
        <v>4483</v>
      </c>
      <c r="F906" s="30">
        <v>5330266.6399999997</v>
      </c>
      <c r="G906" s="30">
        <v>66628333</v>
      </c>
      <c r="H906" s="22" t="s">
        <v>78</v>
      </c>
      <c r="Q906" s="22" t="s">
        <v>80</v>
      </c>
      <c r="R906" s="22">
        <v>1</v>
      </c>
      <c r="T906" s="22" t="s">
        <v>81</v>
      </c>
      <c r="U906" s="22" t="s">
        <v>82</v>
      </c>
      <c r="AF906" s="22" t="s">
        <v>83</v>
      </c>
      <c r="AH906" s="30">
        <v>20579061</v>
      </c>
      <c r="AI906" s="30">
        <v>9435882</v>
      </c>
      <c r="AJ906" s="30">
        <v>9104</v>
      </c>
      <c r="AK906" s="22">
        <v>12</v>
      </c>
      <c r="AP906" s="22" t="s">
        <v>147</v>
      </c>
      <c r="AS906" s="22" t="s">
        <v>1013</v>
      </c>
      <c r="BG906" s="22">
        <v>1</v>
      </c>
      <c r="BM906" s="41" t="s">
        <v>5406</v>
      </c>
    </row>
    <row r="907" spans="1:65" x14ac:dyDescent="0.2">
      <c r="A907" s="21" t="s">
        <v>2194</v>
      </c>
      <c r="B907" s="41">
        <v>1065762</v>
      </c>
      <c r="C907" s="29" t="s">
        <v>5403</v>
      </c>
      <c r="D907" s="41" t="s">
        <v>5469</v>
      </c>
      <c r="E907" s="22" t="s">
        <v>2195</v>
      </c>
      <c r="F907" s="30">
        <v>1392377.325</v>
      </c>
      <c r="G907" s="30">
        <v>18565031</v>
      </c>
      <c r="H907" s="22" t="s">
        <v>78</v>
      </c>
      <c r="P907" s="22" t="s">
        <v>93</v>
      </c>
      <c r="Q907" s="22" t="s">
        <v>80</v>
      </c>
      <c r="T907" s="22" t="s">
        <v>81</v>
      </c>
      <c r="U907" s="22" t="s">
        <v>82</v>
      </c>
      <c r="AF907" s="22" t="s">
        <v>83</v>
      </c>
      <c r="AH907" s="30">
        <v>121020097</v>
      </c>
      <c r="AI907" s="30">
        <v>14477536.5</v>
      </c>
      <c r="AJ907" s="30">
        <v>13645</v>
      </c>
      <c r="AK907" s="22">
        <v>12</v>
      </c>
      <c r="AN907" s="22" t="s">
        <v>118</v>
      </c>
      <c r="AP907" s="22" t="s">
        <v>155</v>
      </c>
      <c r="AS907" s="22" t="s">
        <v>84</v>
      </c>
      <c r="BG907" s="22">
        <v>1</v>
      </c>
      <c r="BM907" s="41" t="s">
        <v>351</v>
      </c>
    </row>
    <row r="908" spans="1:65" x14ac:dyDescent="0.2">
      <c r="A908" s="21" t="s">
        <v>4838</v>
      </c>
      <c r="B908" s="41">
        <v>1180115</v>
      </c>
      <c r="C908" s="29" t="s">
        <v>5403</v>
      </c>
      <c r="D908" s="41" t="s">
        <v>5485</v>
      </c>
      <c r="E908" s="22" t="s">
        <v>5486</v>
      </c>
      <c r="F908" s="30">
        <v>18568073.530000001</v>
      </c>
      <c r="G908" s="30">
        <v>70068202</v>
      </c>
      <c r="H908" s="22" t="s">
        <v>88</v>
      </c>
      <c r="I908" s="22" t="s">
        <v>1304</v>
      </c>
      <c r="J908" s="22" t="s">
        <v>199</v>
      </c>
      <c r="K908" s="45">
        <v>20171103</v>
      </c>
      <c r="L908" s="22">
        <v>20180917</v>
      </c>
      <c r="Q908" s="22" t="s">
        <v>89</v>
      </c>
      <c r="T908" s="22" t="s">
        <v>118</v>
      </c>
      <c r="U908" s="22" t="s">
        <v>82</v>
      </c>
      <c r="AB908" s="22" t="s">
        <v>90</v>
      </c>
      <c r="AF908" s="22" t="s">
        <v>83</v>
      </c>
      <c r="AH908" s="30">
        <v>5811691</v>
      </c>
      <c r="AI908" s="30">
        <v>3634413.5</v>
      </c>
      <c r="AJ908" s="30">
        <v>2462</v>
      </c>
      <c r="AK908" s="22">
        <v>8</v>
      </c>
    </row>
    <row r="909" spans="1:65" x14ac:dyDescent="0.2">
      <c r="A909" s="21" t="s">
        <v>2517</v>
      </c>
      <c r="B909" s="41">
        <v>1112263</v>
      </c>
      <c r="C909" s="29" t="s">
        <v>5403</v>
      </c>
      <c r="D909" s="41" t="s">
        <v>2518</v>
      </c>
      <c r="E909" s="22" t="s">
        <v>2519</v>
      </c>
      <c r="F909" s="30">
        <v>1375943.52</v>
      </c>
      <c r="G909" s="30">
        <v>68797176</v>
      </c>
      <c r="H909" s="22" t="s">
        <v>78</v>
      </c>
      <c r="J909" s="22" t="s">
        <v>199</v>
      </c>
      <c r="K909" s="45">
        <v>20070515</v>
      </c>
      <c r="L909" s="22">
        <v>20090821</v>
      </c>
      <c r="Q909" s="22" t="s">
        <v>89</v>
      </c>
      <c r="T909" s="22" t="s">
        <v>81</v>
      </c>
      <c r="U909" s="22" t="s">
        <v>82</v>
      </c>
      <c r="AF909" s="22" t="s">
        <v>83</v>
      </c>
      <c r="AH909" s="30">
        <v>19486028</v>
      </c>
      <c r="AI909" s="30">
        <v>395384.5</v>
      </c>
      <c r="AJ909" s="30">
        <v>597</v>
      </c>
      <c r="AK909" s="22">
        <v>12</v>
      </c>
      <c r="AS909" s="22" t="s">
        <v>2520</v>
      </c>
      <c r="AU909" s="22">
        <v>1</v>
      </c>
      <c r="AV909" s="22">
        <v>1</v>
      </c>
    </row>
    <row r="910" spans="1:65" x14ac:dyDescent="0.2">
      <c r="A910" s="21" t="s">
        <v>1253</v>
      </c>
      <c r="B910" s="41">
        <v>1023067</v>
      </c>
      <c r="C910" s="29" t="s">
        <v>5403</v>
      </c>
      <c r="D910" s="41" t="s">
        <v>1254</v>
      </c>
      <c r="E910" s="22" t="s">
        <v>1255</v>
      </c>
      <c r="F910" s="30">
        <v>2664689.4</v>
      </c>
      <c r="G910" s="30">
        <v>35529192</v>
      </c>
      <c r="H910" s="22" t="s">
        <v>4470</v>
      </c>
      <c r="Q910" s="22" t="s">
        <v>80</v>
      </c>
      <c r="T910" s="22" t="s">
        <v>118</v>
      </c>
      <c r="U910" s="22" t="s">
        <v>82</v>
      </c>
      <c r="AC910" s="22" t="s">
        <v>4471</v>
      </c>
      <c r="AF910" s="22" t="s">
        <v>83</v>
      </c>
      <c r="AH910" s="30">
        <v>5811167</v>
      </c>
      <c r="AI910" s="30">
        <v>621989.5</v>
      </c>
      <c r="AJ910" s="30">
        <v>555</v>
      </c>
      <c r="AK910" s="22">
        <v>12</v>
      </c>
    </row>
    <row r="911" spans="1:65" x14ac:dyDescent="0.2">
      <c r="A911" s="21" t="s">
        <v>2205</v>
      </c>
      <c r="B911" s="41">
        <v>1003733</v>
      </c>
      <c r="C911" s="29" t="s">
        <v>5403</v>
      </c>
      <c r="D911" s="41" t="s">
        <v>2206</v>
      </c>
      <c r="E911" s="22" t="s">
        <v>2207</v>
      </c>
      <c r="F911" s="30">
        <v>41521427.82</v>
      </c>
      <c r="G911" s="30">
        <v>102522044</v>
      </c>
      <c r="H911" s="22" t="s">
        <v>78</v>
      </c>
      <c r="J911" s="22" t="s">
        <v>140</v>
      </c>
      <c r="M911" s="22" t="s">
        <v>2208</v>
      </c>
      <c r="O911" s="22" t="s">
        <v>3406</v>
      </c>
      <c r="P911" s="22" t="s">
        <v>79</v>
      </c>
      <c r="Q911" s="22" t="s">
        <v>80</v>
      </c>
      <c r="S911" s="22">
        <v>1</v>
      </c>
      <c r="T911" s="22" t="s">
        <v>81</v>
      </c>
      <c r="U911" s="22" t="s">
        <v>82</v>
      </c>
      <c r="AF911" s="22" t="s">
        <v>102</v>
      </c>
      <c r="AH911" s="30">
        <v>7596507</v>
      </c>
      <c r="AI911" s="30">
        <v>4280557.5</v>
      </c>
      <c r="AJ911" s="30">
        <v>2687</v>
      </c>
      <c r="AK911" s="22">
        <v>12</v>
      </c>
      <c r="AO911" s="22" t="s">
        <v>2209</v>
      </c>
      <c r="AU911" s="22">
        <v>1</v>
      </c>
    </row>
    <row r="912" spans="1:65" x14ac:dyDescent="0.2">
      <c r="A912" s="21" t="s">
        <v>4803</v>
      </c>
      <c r="B912" s="41">
        <v>1138435</v>
      </c>
      <c r="C912" s="29" t="s">
        <v>5403</v>
      </c>
      <c r="D912" s="41" t="s">
        <v>4804</v>
      </c>
      <c r="E912" s="22" t="s">
        <v>4805</v>
      </c>
      <c r="F912" s="30">
        <v>3892178.92</v>
      </c>
      <c r="G912" s="30">
        <v>97304473</v>
      </c>
      <c r="H912" s="22" t="s">
        <v>292</v>
      </c>
      <c r="J912" s="22" t="s">
        <v>174</v>
      </c>
      <c r="K912" s="45">
        <v>20101123</v>
      </c>
      <c r="L912" s="22" t="s">
        <v>4806</v>
      </c>
      <c r="Q912" s="22" t="s">
        <v>89</v>
      </c>
      <c r="T912" s="22" t="s">
        <v>522</v>
      </c>
      <c r="U912" s="22" t="s">
        <v>897</v>
      </c>
      <c r="AF912" s="22" t="s">
        <v>83</v>
      </c>
      <c r="AH912" s="30">
        <v>3814991</v>
      </c>
      <c r="AI912" s="30">
        <v>268694</v>
      </c>
      <c r="AJ912" s="30">
        <v>176</v>
      </c>
      <c r="AK912" s="22">
        <v>12</v>
      </c>
    </row>
    <row r="913" spans="1:65" x14ac:dyDescent="0.2">
      <c r="A913" s="21" t="s">
        <v>4371</v>
      </c>
      <c r="B913" s="41">
        <v>1177337</v>
      </c>
      <c r="C913" s="29" t="s">
        <v>5403</v>
      </c>
      <c r="D913" s="41" t="s">
        <v>4372</v>
      </c>
      <c r="E913" s="22" t="s">
        <v>4373</v>
      </c>
      <c r="F913" s="30">
        <v>13176798.57</v>
      </c>
      <c r="G913" s="30">
        <v>33786663</v>
      </c>
      <c r="H913" s="22" t="s">
        <v>88</v>
      </c>
      <c r="J913" s="22" t="s">
        <v>321</v>
      </c>
      <c r="K913" s="45">
        <v>20161213</v>
      </c>
      <c r="Q913" s="22" t="s">
        <v>80</v>
      </c>
      <c r="S913" s="22">
        <v>1</v>
      </c>
      <c r="T913" s="22" t="s">
        <v>81</v>
      </c>
      <c r="U913" s="22" t="s">
        <v>82</v>
      </c>
      <c r="AB913" s="22" t="s">
        <v>673</v>
      </c>
      <c r="AF913" s="22" t="s">
        <v>102</v>
      </c>
      <c r="AH913" s="30">
        <v>16404699</v>
      </c>
      <c r="AI913" s="30">
        <v>14320954</v>
      </c>
      <c r="AJ913" s="30">
        <v>6587</v>
      </c>
      <c r="AK913" s="22">
        <v>12</v>
      </c>
    </row>
    <row r="914" spans="1:65" x14ac:dyDescent="0.2">
      <c r="A914" s="21" t="s">
        <v>3610</v>
      </c>
      <c r="B914" s="41">
        <v>1147630</v>
      </c>
      <c r="C914" s="29" t="s">
        <v>5403</v>
      </c>
      <c r="D914" s="41" t="s">
        <v>4506</v>
      </c>
      <c r="E914" s="22" t="s">
        <v>4507</v>
      </c>
      <c r="F914" s="30">
        <v>1546807.2949999999</v>
      </c>
      <c r="G914" s="30">
        <v>56299003</v>
      </c>
      <c r="H914" s="22" t="s">
        <v>78</v>
      </c>
      <c r="J914" s="22" t="s">
        <v>321</v>
      </c>
      <c r="K914" s="45">
        <v>20110817</v>
      </c>
      <c r="Q914" s="22" t="s">
        <v>80</v>
      </c>
      <c r="T914" s="22" t="s">
        <v>81</v>
      </c>
      <c r="U914" s="22" t="s">
        <v>82</v>
      </c>
      <c r="AF914" s="22" t="s">
        <v>83</v>
      </c>
      <c r="AH914" s="30">
        <v>2968862</v>
      </c>
      <c r="AI914" s="30">
        <v>247599</v>
      </c>
      <c r="AJ914" s="30">
        <v>432</v>
      </c>
      <c r="AK914" s="22">
        <v>12</v>
      </c>
      <c r="AS914" s="22" t="s">
        <v>84</v>
      </c>
      <c r="BG914" s="22">
        <v>1</v>
      </c>
    </row>
    <row r="915" spans="1:65" x14ac:dyDescent="0.2">
      <c r="A915" s="21" t="s">
        <v>3457</v>
      </c>
      <c r="B915" s="41">
        <v>1142290</v>
      </c>
      <c r="C915" s="29" t="s">
        <v>5403</v>
      </c>
      <c r="D915" s="41" t="s">
        <v>4882</v>
      </c>
      <c r="E915" s="22" t="s">
        <v>4883</v>
      </c>
      <c r="F915" s="30">
        <v>56031342.399999999</v>
      </c>
      <c r="G915" s="30">
        <v>101875168</v>
      </c>
      <c r="H915" s="22" t="s">
        <v>78</v>
      </c>
      <c r="J915" s="22" t="s">
        <v>199</v>
      </c>
      <c r="K915" s="45">
        <v>20110228</v>
      </c>
      <c r="L915" s="22">
        <v>20130610</v>
      </c>
      <c r="Q915" s="22" t="s">
        <v>89</v>
      </c>
      <c r="S915" s="22">
        <v>1</v>
      </c>
      <c r="T915" s="22" t="s">
        <v>113</v>
      </c>
      <c r="U915" s="22" t="s">
        <v>82</v>
      </c>
      <c r="AF915" s="22" t="s">
        <v>83</v>
      </c>
      <c r="AH915" s="30">
        <v>20247203</v>
      </c>
      <c r="AI915" s="30">
        <v>17763562.5</v>
      </c>
      <c r="AJ915" s="30">
        <v>9793</v>
      </c>
      <c r="AK915" s="22">
        <v>12</v>
      </c>
      <c r="AP915" s="22" t="s">
        <v>155</v>
      </c>
      <c r="BG915" s="22">
        <v>1</v>
      </c>
    </row>
    <row r="916" spans="1:65" x14ac:dyDescent="0.2">
      <c r="A916" s="21" t="s">
        <v>3803</v>
      </c>
      <c r="B916" s="41">
        <v>1150390</v>
      </c>
      <c r="C916" s="29" t="s">
        <v>5403</v>
      </c>
      <c r="D916" s="41" t="s">
        <v>3804</v>
      </c>
      <c r="E916" s="22" t="s">
        <v>3805</v>
      </c>
      <c r="F916" s="30">
        <v>13275358</v>
      </c>
      <c r="G916" s="30">
        <v>66376790</v>
      </c>
      <c r="H916" s="22" t="s">
        <v>78</v>
      </c>
      <c r="J916" s="22" t="s">
        <v>2719</v>
      </c>
      <c r="K916" s="45">
        <v>20120221</v>
      </c>
      <c r="Q916" s="22" t="s">
        <v>80</v>
      </c>
      <c r="S916" s="22">
        <v>1</v>
      </c>
      <c r="T916" s="22" t="s">
        <v>118</v>
      </c>
      <c r="U916" s="22" t="s">
        <v>82</v>
      </c>
      <c r="AF916" s="22" t="s">
        <v>83</v>
      </c>
      <c r="AH916" s="30">
        <v>14793053</v>
      </c>
      <c r="AI916" s="30">
        <v>6132730</v>
      </c>
      <c r="AJ916" s="30">
        <v>3428</v>
      </c>
      <c r="AK916" s="22">
        <v>12</v>
      </c>
      <c r="AP916" s="22" t="s">
        <v>147</v>
      </c>
      <c r="BG916" s="22">
        <v>1</v>
      </c>
    </row>
    <row r="917" spans="1:65" x14ac:dyDescent="0.2">
      <c r="A917" s="21" t="s">
        <v>3625</v>
      </c>
      <c r="B917" s="41">
        <v>1148500</v>
      </c>
      <c r="C917" s="29" t="s">
        <v>5403</v>
      </c>
      <c r="D917" s="41" t="s">
        <v>3626</v>
      </c>
      <c r="E917" s="22" t="s">
        <v>3627</v>
      </c>
      <c r="F917" s="30">
        <v>1856596.82</v>
      </c>
      <c r="G917" s="30">
        <v>12804116</v>
      </c>
      <c r="H917" s="22" t="s">
        <v>78</v>
      </c>
      <c r="J917" s="22" t="s">
        <v>2719</v>
      </c>
      <c r="K917" s="45">
        <v>20110826</v>
      </c>
      <c r="Q917" s="22" t="s">
        <v>80</v>
      </c>
      <c r="T917" s="22" t="s">
        <v>81</v>
      </c>
      <c r="U917" s="22" t="s">
        <v>82</v>
      </c>
      <c r="AF917" s="22" t="s">
        <v>83</v>
      </c>
      <c r="AH917" s="30">
        <v>8587058</v>
      </c>
      <c r="AI917" s="30">
        <v>670827.5</v>
      </c>
      <c r="AJ917" s="30">
        <v>848</v>
      </c>
      <c r="AK917" s="22">
        <v>12</v>
      </c>
      <c r="AS917" s="22" t="s">
        <v>379</v>
      </c>
      <c r="BG917" s="22">
        <v>1</v>
      </c>
    </row>
    <row r="918" spans="1:65" x14ac:dyDescent="0.2">
      <c r="A918" s="21" t="s">
        <v>4778</v>
      </c>
      <c r="B918" s="41">
        <v>42092</v>
      </c>
      <c r="C918" s="29" t="s">
        <v>5403</v>
      </c>
      <c r="D918" s="41" t="s">
        <v>4779</v>
      </c>
      <c r="E918" s="22" t="s">
        <v>4780</v>
      </c>
      <c r="F918" s="30">
        <v>8522681.1950000003</v>
      </c>
      <c r="G918" s="30">
        <v>46068547</v>
      </c>
      <c r="H918" s="22" t="s">
        <v>78</v>
      </c>
      <c r="J918" s="22" t="s">
        <v>140</v>
      </c>
      <c r="M918" s="22" t="s">
        <v>4781</v>
      </c>
      <c r="Q918" s="22" t="s">
        <v>80</v>
      </c>
      <c r="T918" s="22" t="s">
        <v>81</v>
      </c>
      <c r="U918" s="22" t="s">
        <v>82</v>
      </c>
      <c r="AF918" s="22" t="s">
        <v>83</v>
      </c>
      <c r="AH918" s="30">
        <v>23137914</v>
      </c>
      <c r="AI918" s="30">
        <v>9705974</v>
      </c>
      <c r="AJ918" s="30">
        <v>4023</v>
      </c>
      <c r="AK918" s="22">
        <v>12</v>
      </c>
      <c r="AM918" s="22" t="s">
        <v>522</v>
      </c>
      <c r="AY918" s="22">
        <v>1</v>
      </c>
    </row>
    <row r="919" spans="1:65" x14ac:dyDescent="0.2">
      <c r="A919" s="21" t="s">
        <v>1259</v>
      </c>
      <c r="B919" s="41">
        <v>17561</v>
      </c>
      <c r="C919" s="29" t="s">
        <v>5403</v>
      </c>
      <c r="D919" s="41" t="s">
        <v>1260</v>
      </c>
      <c r="E919" s="22" t="s">
        <v>1261</v>
      </c>
      <c r="F919" s="30">
        <v>854755</v>
      </c>
      <c r="G919" s="30">
        <v>42737750</v>
      </c>
      <c r="H919" s="22" t="s">
        <v>78</v>
      </c>
      <c r="Q919" s="22" t="s">
        <v>80</v>
      </c>
      <c r="T919" s="22" t="s">
        <v>81</v>
      </c>
      <c r="U919" s="22" t="s">
        <v>82</v>
      </c>
      <c r="AF919" s="22" t="s">
        <v>83</v>
      </c>
      <c r="AH919" s="30">
        <v>2059500</v>
      </c>
      <c r="AI919" s="30">
        <v>119295</v>
      </c>
      <c r="AJ919" s="30">
        <v>60</v>
      </c>
      <c r="AK919" s="22">
        <v>1</v>
      </c>
    </row>
    <row r="920" spans="1:65" x14ac:dyDescent="0.2">
      <c r="A920" s="21" t="s">
        <v>1262</v>
      </c>
      <c r="B920" s="41">
        <v>19485</v>
      </c>
      <c r="C920" s="29" t="s">
        <v>5403</v>
      </c>
      <c r="D920" s="41" t="s">
        <v>1263</v>
      </c>
      <c r="E920" s="22" t="s">
        <v>1264</v>
      </c>
      <c r="F920" s="30">
        <v>2985407.64</v>
      </c>
      <c r="G920" s="30">
        <v>74635191</v>
      </c>
      <c r="H920" s="22" t="s">
        <v>78</v>
      </c>
      <c r="P920" s="22" t="s">
        <v>93</v>
      </c>
      <c r="Q920" s="22" t="s">
        <v>80</v>
      </c>
      <c r="T920" s="22" t="s">
        <v>81</v>
      </c>
      <c r="U920" s="22" t="s">
        <v>82</v>
      </c>
      <c r="AF920" s="22" t="s">
        <v>83</v>
      </c>
      <c r="AH920" s="30">
        <v>30766241</v>
      </c>
      <c r="AI920" s="30">
        <v>3441920</v>
      </c>
      <c r="AJ920" s="30">
        <v>4317</v>
      </c>
      <c r="AK920" s="22">
        <v>12</v>
      </c>
      <c r="AN920" s="22" t="s">
        <v>129</v>
      </c>
      <c r="BG920" s="22">
        <v>1</v>
      </c>
      <c r="BM920" s="41" t="s">
        <v>151</v>
      </c>
    </row>
    <row r="921" spans="1:65" x14ac:dyDescent="0.2">
      <c r="A921" s="21" t="s">
        <v>3215</v>
      </c>
      <c r="B921" s="41">
        <v>1128440</v>
      </c>
      <c r="C921" s="29" t="s">
        <v>5403</v>
      </c>
      <c r="D921" s="41" t="s">
        <v>3216</v>
      </c>
      <c r="E921" s="22" t="s">
        <v>3217</v>
      </c>
      <c r="F921" s="30">
        <v>2339769.08</v>
      </c>
      <c r="G921" s="30">
        <v>42541256</v>
      </c>
      <c r="H921" s="22" t="s">
        <v>88</v>
      </c>
      <c r="J921" s="22" t="s">
        <v>112</v>
      </c>
      <c r="K921" s="45">
        <v>20100415</v>
      </c>
      <c r="L921" s="22">
        <v>20120402</v>
      </c>
      <c r="M921" s="22">
        <v>20160708</v>
      </c>
      <c r="Q921" s="22" t="s">
        <v>89</v>
      </c>
      <c r="T921" s="22" t="s">
        <v>81</v>
      </c>
      <c r="U921" s="22" t="s">
        <v>82</v>
      </c>
      <c r="AB921" s="22" t="s">
        <v>673</v>
      </c>
      <c r="AF921" s="22" t="s">
        <v>83</v>
      </c>
      <c r="AH921" s="30">
        <v>5228326</v>
      </c>
      <c r="AI921" s="30">
        <v>251844</v>
      </c>
      <c r="AJ921" s="30">
        <v>358</v>
      </c>
      <c r="AK921" s="22">
        <v>12</v>
      </c>
    </row>
    <row r="922" spans="1:65" x14ac:dyDescent="0.2">
      <c r="A922" s="21" t="s">
        <v>3824</v>
      </c>
      <c r="B922" s="41">
        <v>1148750</v>
      </c>
      <c r="C922" s="29" t="s">
        <v>5403</v>
      </c>
      <c r="D922" s="41" t="s">
        <v>3825</v>
      </c>
      <c r="E922" s="22" t="s">
        <v>3826</v>
      </c>
      <c r="F922" s="30">
        <v>18447750.449999999</v>
      </c>
      <c r="G922" s="30">
        <v>40995001</v>
      </c>
      <c r="H922" s="22" t="s">
        <v>292</v>
      </c>
      <c r="J922" s="22" t="s">
        <v>199</v>
      </c>
      <c r="K922" s="45">
        <v>20120327</v>
      </c>
      <c r="L922" s="22">
        <v>20131107</v>
      </c>
      <c r="Q922" s="22" t="s">
        <v>89</v>
      </c>
      <c r="T922" s="22" t="s">
        <v>118</v>
      </c>
      <c r="U922" s="22" t="s">
        <v>82</v>
      </c>
      <c r="AF922" s="22" t="s">
        <v>83</v>
      </c>
      <c r="AH922" s="30">
        <v>1081875</v>
      </c>
      <c r="AI922" s="30">
        <v>446316</v>
      </c>
      <c r="AJ922" s="30">
        <v>78</v>
      </c>
      <c r="AK922" s="22">
        <v>12</v>
      </c>
    </row>
    <row r="923" spans="1:65" x14ac:dyDescent="0.2">
      <c r="A923" s="21" t="s">
        <v>2868</v>
      </c>
      <c r="B923" s="41">
        <v>1117786</v>
      </c>
      <c r="C923" s="29" t="s">
        <v>5403</v>
      </c>
      <c r="D923" s="41" t="s">
        <v>2869</v>
      </c>
      <c r="E923" s="22" t="s">
        <v>2870</v>
      </c>
      <c r="F923" s="30">
        <v>6007746.96</v>
      </c>
      <c r="G923" s="30">
        <v>50064558</v>
      </c>
      <c r="H923" s="22" t="s">
        <v>78</v>
      </c>
      <c r="J923" s="22" t="s">
        <v>321</v>
      </c>
      <c r="K923" s="45">
        <v>20080417</v>
      </c>
      <c r="Q923" s="22" t="s">
        <v>80</v>
      </c>
      <c r="T923" s="22" t="s">
        <v>81</v>
      </c>
      <c r="U923" s="22" t="s">
        <v>82</v>
      </c>
      <c r="AF923" s="22" t="s">
        <v>83</v>
      </c>
      <c r="AH923" s="30">
        <v>20977443</v>
      </c>
      <c r="AI923" s="30">
        <v>2447922.5</v>
      </c>
      <c r="AJ923" s="30">
        <v>1434</v>
      </c>
      <c r="AK923" s="22">
        <v>12</v>
      </c>
    </row>
    <row r="924" spans="1:65" x14ac:dyDescent="0.2">
      <c r="A924" s="21" t="s">
        <v>861</v>
      </c>
      <c r="B924" s="41">
        <v>39153</v>
      </c>
      <c r="C924" s="29" t="s">
        <v>5403</v>
      </c>
      <c r="D924" s="41" t="s">
        <v>862</v>
      </c>
      <c r="E924" s="22" t="s">
        <v>863</v>
      </c>
      <c r="F924" s="30">
        <v>54331627.200000003</v>
      </c>
      <c r="G924" s="30">
        <v>271658136</v>
      </c>
      <c r="H924" s="22" t="s">
        <v>78</v>
      </c>
      <c r="Q924" s="22" t="s">
        <v>80</v>
      </c>
      <c r="S924" s="22">
        <v>1</v>
      </c>
      <c r="T924" s="22" t="s">
        <v>155</v>
      </c>
      <c r="U924" s="22" t="s">
        <v>864</v>
      </c>
      <c r="AF924" s="22" t="s">
        <v>83</v>
      </c>
      <c r="AH924" s="30">
        <v>7640311</v>
      </c>
      <c r="AI924" s="30">
        <v>2213122.5</v>
      </c>
      <c r="AJ924" s="30">
        <v>508</v>
      </c>
      <c r="AK924" s="22">
        <v>12</v>
      </c>
      <c r="AP924" s="22" t="s">
        <v>155</v>
      </c>
      <c r="AW924" s="22">
        <v>1</v>
      </c>
      <c r="AZ924" s="22">
        <v>1</v>
      </c>
    </row>
    <row r="925" spans="1:65" x14ac:dyDescent="0.2">
      <c r="A925" s="21" t="s">
        <v>3534</v>
      </c>
      <c r="B925" s="41">
        <v>1135925</v>
      </c>
      <c r="C925" s="29" t="s">
        <v>5403</v>
      </c>
      <c r="D925" s="41" t="s">
        <v>3535</v>
      </c>
      <c r="E925" s="22" t="s">
        <v>3536</v>
      </c>
      <c r="F925" s="30">
        <v>90846486.640000001</v>
      </c>
      <c r="G925" s="30">
        <v>162225869</v>
      </c>
      <c r="H925" s="22" t="s">
        <v>78</v>
      </c>
      <c r="J925" s="22" t="s">
        <v>174</v>
      </c>
      <c r="K925" s="45">
        <v>20110503</v>
      </c>
      <c r="L925" s="22" t="s">
        <v>3537</v>
      </c>
      <c r="Q925" s="22" t="s">
        <v>89</v>
      </c>
      <c r="S925" s="22">
        <v>1</v>
      </c>
      <c r="T925" s="22" t="s">
        <v>118</v>
      </c>
      <c r="U925" s="22" t="s">
        <v>82</v>
      </c>
      <c r="AF925" s="22" t="s">
        <v>83</v>
      </c>
      <c r="AH925" s="30">
        <v>25349203</v>
      </c>
      <c r="AI925" s="30">
        <v>19504117.5</v>
      </c>
      <c r="AJ925" s="30">
        <v>12939</v>
      </c>
      <c r="AK925" s="22">
        <v>12</v>
      </c>
      <c r="AP925" s="22" t="s">
        <v>147</v>
      </c>
      <c r="BG925" s="22">
        <v>1</v>
      </c>
    </row>
    <row r="926" spans="1:65" x14ac:dyDescent="0.2">
      <c r="A926" s="21" t="s">
        <v>3073</v>
      </c>
      <c r="B926" s="41">
        <v>1122256</v>
      </c>
      <c r="C926" s="29" t="s">
        <v>5403</v>
      </c>
      <c r="D926" s="41" t="s">
        <v>3074</v>
      </c>
      <c r="E926" s="22" t="s">
        <v>5473</v>
      </c>
      <c r="F926" s="30">
        <v>15868613.32</v>
      </c>
      <c r="G926" s="30">
        <v>113347238</v>
      </c>
      <c r="H926" s="22" t="s">
        <v>78</v>
      </c>
      <c r="J926" s="22" t="s">
        <v>321</v>
      </c>
      <c r="K926" s="45">
        <v>20090615</v>
      </c>
      <c r="Q926" s="22" t="s">
        <v>80</v>
      </c>
      <c r="T926" s="22" t="s">
        <v>81</v>
      </c>
      <c r="U926" s="22" t="s">
        <v>82</v>
      </c>
      <c r="AF926" s="22" t="s">
        <v>83</v>
      </c>
      <c r="AH926" s="30">
        <v>63638892</v>
      </c>
      <c r="AI926" s="30">
        <v>8764630.5</v>
      </c>
      <c r="AJ926" s="30">
        <v>5091</v>
      </c>
      <c r="AK926" s="22">
        <v>12</v>
      </c>
      <c r="AP926" s="22" t="s">
        <v>1492</v>
      </c>
      <c r="AS926" s="22" t="s">
        <v>209</v>
      </c>
      <c r="AU926" s="22">
        <v>1</v>
      </c>
      <c r="AW926" s="22">
        <v>1</v>
      </c>
    </row>
    <row r="927" spans="1:65" x14ac:dyDescent="0.2">
      <c r="A927" s="21" t="s">
        <v>5437</v>
      </c>
      <c r="B927" s="41">
        <v>1181925</v>
      </c>
      <c r="C927" s="29" t="s">
        <v>5403</v>
      </c>
      <c r="D927" s="41" t="s">
        <v>5438</v>
      </c>
      <c r="E927" s="22" t="s">
        <v>5439</v>
      </c>
      <c r="F927" s="30">
        <v>5636887.7999999998</v>
      </c>
      <c r="G927" s="30">
        <v>37579252</v>
      </c>
      <c r="H927" s="22" t="s">
        <v>78</v>
      </c>
      <c r="J927" s="22" t="s">
        <v>321</v>
      </c>
      <c r="K927" s="45">
        <v>20180814</v>
      </c>
      <c r="Q927" s="22" t="s">
        <v>80</v>
      </c>
      <c r="T927" s="22" t="s">
        <v>81</v>
      </c>
      <c r="U927" s="22" t="s">
        <v>82</v>
      </c>
      <c r="AF927" s="22" t="s">
        <v>83</v>
      </c>
      <c r="AH927" s="30">
        <v>2551828</v>
      </c>
      <c r="AI927" s="30">
        <v>714634.5</v>
      </c>
      <c r="AJ927" s="30">
        <v>787</v>
      </c>
      <c r="AK927" s="22">
        <v>5</v>
      </c>
      <c r="AN927" s="22" t="s">
        <v>103</v>
      </c>
      <c r="AU927" s="22">
        <v>1</v>
      </c>
    </row>
    <row r="928" spans="1:65" x14ac:dyDescent="0.2">
      <c r="A928" s="21" t="s">
        <v>1526</v>
      </c>
      <c r="B928" s="41">
        <v>13121</v>
      </c>
      <c r="C928" s="29" t="s">
        <v>5403</v>
      </c>
      <c r="D928" s="41" t="s">
        <v>1527</v>
      </c>
      <c r="E928" s="22" t="s">
        <v>1528</v>
      </c>
      <c r="F928" s="30">
        <v>158809737.94</v>
      </c>
      <c r="G928" s="30">
        <v>273809893</v>
      </c>
      <c r="H928" s="22" t="s">
        <v>78</v>
      </c>
      <c r="Q928" s="22" t="s">
        <v>80</v>
      </c>
      <c r="S928" s="22">
        <v>1</v>
      </c>
      <c r="T928" s="22" t="s">
        <v>81</v>
      </c>
      <c r="U928" s="22" t="s">
        <v>82</v>
      </c>
      <c r="AF928" s="22" t="s">
        <v>83</v>
      </c>
      <c r="AH928" s="30">
        <v>19913579</v>
      </c>
      <c r="AI928" s="30">
        <v>14295460.5</v>
      </c>
      <c r="AJ928" s="30">
        <v>5549</v>
      </c>
      <c r="AK928" s="22">
        <v>12</v>
      </c>
      <c r="AP928" s="22" t="s">
        <v>1492</v>
      </c>
      <c r="AU928" s="22">
        <v>1</v>
      </c>
      <c r="AW928" s="22">
        <v>1</v>
      </c>
    </row>
    <row r="929" spans="1:65" x14ac:dyDescent="0.2">
      <c r="A929" s="21" t="s">
        <v>5522</v>
      </c>
      <c r="B929" s="41">
        <v>1181810</v>
      </c>
      <c r="C929" s="29" t="s">
        <v>5403</v>
      </c>
      <c r="D929" s="41" t="s">
        <v>5523</v>
      </c>
      <c r="E929" s="22" t="s">
        <v>5524</v>
      </c>
      <c r="F929" s="30">
        <v>26301797.120000001</v>
      </c>
      <c r="G929" s="30">
        <v>41096558</v>
      </c>
      <c r="H929" s="22" t="s">
        <v>78</v>
      </c>
      <c r="J929" s="22" t="s">
        <v>321</v>
      </c>
      <c r="K929" s="45">
        <v>20180905</v>
      </c>
      <c r="P929" s="22" t="s">
        <v>10572</v>
      </c>
      <c r="Q929" s="22" t="s">
        <v>80</v>
      </c>
      <c r="S929" s="22">
        <v>1</v>
      </c>
      <c r="T929" s="22" t="s">
        <v>81</v>
      </c>
      <c r="U929" s="22" t="s">
        <v>82</v>
      </c>
      <c r="AF929" s="22" t="s">
        <v>83</v>
      </c>
      <c r="AH929" s="30">
        <v>1093601</v>
      </c>
      <c r="AI929" s="30">
        <v>663731.5</v>
      </c>
      <c r="AJ929" s="30">
        <v>426</v>
      </c>
      <c r="AK929" s="22">
        <v>4</v>
      </c>
      <c r="AP929" s="22" t="s">
        <v>1492</v>
      </c>
      <c r="AU929" s="22">
        <v>1</v>
      </c>
      <c r="AW929" s="22">
        <v>1</v>
      </c>
    </row>
    <row r="930" spans="1:65" x14ac:dyDescent="0.2">
      <c r="A930" s="21" t="s">
        <v>1273</v>
      </c>
      <c r="B930" s="41">
        <v>16802</v>
      </c>
      <c r="C930" s="29" t="s">
        <v>5403</v>
      </c>
      <c r="D930" s="41" t="s">
        <v>1274</v>
      </c>
      <c r="E930" s="22" t="s">
        <v>1275</v>
      </c>
      <c r="F930" s="30">
        <v>1114364.5</v>
      </c>
      <c r="G930" s="30">
        <v>11143645</v>
      </c>
      <c r="H930" s="22" t="s">
        <v>78</v>
      </c>
      <c r="Q930" s="22" t="s">
        <v>80</v>
      </c>
      <c r="T930" s="22" t="s">
        <v>81</v>
      </c>
      <c r="U930" s="22" t="s">
        <v>82</v>
      </c>
      <c r="AF930" s="22" t="s">
        <v>83</v>
      </c>
      <c r="AH930" s="30">
        <v>900012</v>
      </c>
      <c r="AI930" s="30">
        <v>165756.5</v>
      </c>
      <c r="AJ930" s="30">
        <v>188</v>
      </c>
      <c r="AK930" s="22">
        <v>11</v>
      </c>
      <c r="AN930" s="22" t="s">
        <v>118</v>
      </c>
      <c r="AU930" s="22">
        <v>1</v>
      </c>
      <c r="BK930" s="22">
        <v>1</v>
      </c>
    </row>
    <row r="931" spans="1:65" x14ac:dyDescent="0.2">
      <c r="A931" s="21" t="s">
        <v>4218</v>
      </c>
      <c r="B931" s="41">
        <v>1173135</v>
      </c>
      <c r="C931" s="29" t="s">
        <v>5403</v>
      </c>
      <c r="D931" s="41" t="s">
        <v>4219</v>
      </c>
      <c r="E931" s="22" t="s">
        <v>4220</v>
      </c>
      <c r="F931" s="30">
        <v>10980887.4</v>
      </c>
      <c r="G931" s="30">
        <v>122009860</v>
      </c>
      <c r="H931" s="22" t="s">
        <v>78</v>
      </c>
      <c r="J931" s="22" t="s">
        <v>434</v>
      </c>
      <c r="K931" s="45">
        <v>20150218</v>
      </c>
      <c r="Q931" s="22" t="s">
        <v>80</v>
      </c>
      <c r="S931" s="22">
        <v>1</v>
      </c>
      <c r="T931" s="22" t="s">
        <v>81</v>
      </c>
      <c r="U931" s="22" t="s">
        <v>82</v>
      </c>
      <c r="AF931" s="22" t="s">
        <v>83</v>
      </c>
      <c r="AH931" s="30">
        <v>13782218</v>
      </c>
      <c r="AI931" s="30">
        <v>2603866</v>
      </c>
      <c r="AJ931" s="30">
        <v>1661</v>
      </c>
      <c r="AK931" s="22">
        <v>12</v>
      </c>
      <c r="AP931" s="22" t="s">
        <v>170</v>
      </c>
      <c r="AU931" s="22">
        <v>1</v>
      </c>
      <c r="AW931" s="22">
        <v>1</v>
      </c>
    </row>
    <row r="932" spans="1:65" x14ac:dyDescent="0.2">
      <c r="A932" s="21" t="s">
        <v>4733</v>
      </c>
      <c r="B932" s="41">
        <v>1118674</v>
      </c>
      <c r="C932" s="29" t="s">
        <v>5403</v>
      </c>
      <c r="D932" s="41" t="s">
        <v>4798</v>
      </c>
      <c r="E932" s="22" t="s">
        <v>4799</v>
      </c>
      <c r="F932" s="30">
        <v>11406599.1</v>
      </c>
      <c r="G932" s="30">
        <v>63369995</v>
      </c>
      <c r="H932" s="22" t="s">
        <v>78</v>
      </c>
      <c r="J932" s="22" t="s">
        <v>174</v>
      </c>
      <c r="K932" s="45">
        <v>20080702</v>
      </c>
      <c r="L932" s="22" t="s">
        <v>4734</v>
      </c>
      <c r="Q932" s="22" t="s">
        <v>89</v>
      </c>
      <c r="T932" s="22" t="s">
        <v>81</v>
      </c>
      <c r="U932" s="22" t="s">
        <v>82</v>
      </c>
      <c r="AF932" s="22" t="s">
        <v>83</v>
      </c>
      <c r="AH932" s="30">
        <v>21654679</v>
      </c>
      <c r="AI932" s="30">
        <v>11187478.5</v>
      </c>
      <c r="AJ932" s="30">
        <v>4862</v>
      </c>
      <c r="AK932" s="22">
        <v>12</v>
      </c>
      <c r="AL932" s="22" t="s">
        <v>4800</v>
      </c>
      <c r="AN932" s="22" t="s">
        <v>118</v>
      </c>
      <c r="BM932" s="41" t="s">
        <v>351</v>
      </c>
    </row>
    <row r="933" spans="1:65" x14ac:dyDescent="0.2">
      <c r="A933" s="21" t="s">
        <v>4237</v>
      </c>
      <c r="B933" s="41">
        <v>1175190</v>
      </c>
      <c r="C933" s="29" t="s">
        <v>5403</v>
      </c>
      <c r="D933" s="41" t="s">
        <v>4238</v>
      </c>
      <c r="E933" s="22" t="s">
        <v>4239</v>
      </c>
      <c r="F933" s="30">
        <v>8918770.0199999996</v>
      </c>
      <c r="G933" s="30">
        <v>297292334</v>
      </c>
      <c r="H933" s="22" t="s">
        <v>78</v>
      </c>
      <c r="J933" s="22" t="s">
        <v>434</v>
      </c>
      <c r="K933" s="45">
        <v>20150625</v>
      </c>
      <c r="Q933" s="22" t="s">
        <v>80</v>
      </c>
      <c r="T933" s="22" t="s">
        <v>522</v>
      </c>
      <c r="U933" s="22" t="s">
        <v>897</v>
      </c>
      <c r="AF933" s="22" t="s">
        <v>102</v>
      </c>
      <c r="AH933" s="30">
        <v>104806688</v>
      </c>
      <c r="AI933" s="30">
        <v>5265929.5</v>
      </c>
      <c r="AJ933" s="30">
        <v>3705</v>
      </c>
      <c r="AK933" s="22">
        <v>12</v>
      </c>
      <c r="AM933" s="22" t="s">
        <v>522</v>
      </c>
      <c r="AS933" s="22" t="s">
        <v>84</v>
      </c>
      <c r="AU933" s="22">
        <v>1</v>
      </c>
      <c r="BB933" s="22">
        <v>1</v>
      </c>
      <c r="BG933" s="22">
        <v>1</v>
      </c>
    </row>
    <row r="934" spans="1:65" x14ac:dyDescent="0.2">
      <c r="A934" s="21" t="s">
        <v>1288</v>
      </c>
      <c r="B934" s="41">
        <v>1008887</v>
      </c>
      <c r="C934" s="29" t="s">
        <v>5403</v>
      </c>
      <c r="D934" s="41" t="s">
        <v>1289</v>
      </c>
      <c r="E934" s="22" t="s">
        <v>1290</v>
      </c>
      <c r="F934" s="30">
        <v>2128574.125</v>
      </c>
      <c r="G934" s="30">
        <v>85142965</v>
      </c>
      <c r="H934" s="22" t="s">
        <v>78</v>
      </c>
      <c r="Q934" s="22" t="s">
        <v>80</v>
      </c>
      <c r="T934" s="22" t="s">
        <v>118</v>
      </c>
      <c r="U934" s="22" t="s">
        <v>82</v>
      </c>
      <c r="AF934" s="22" t="s">
        <v>83</v>
      </c>
      <c r="AH934" s="30">
        <v>15748215</v>
      </c>
      <c r="AI934" s="30">
        <v>966248.5</v>
      </c>
      <c r="AJ934" s="30">
        <v>1524</v>
      </c>
      <c r="AK934" s="22">
        <v>12</v>
      </c>
      <c r="AN934" s="22" t="s">
        <v>118</v>
      </c>
      <c r="AU934" s="22">
        <v>1</v>
      </c>
      <c r="AV934" s="22">
        <v>1</v>
      </c>
      <c r="AW934" s="22">
        <v>1</v>
      </c>
      <c r="AX934" s="22">
        <v>1</v>
      </c>
      <c r="BA934" s="22">
        <v>1</v>
      </c>
      <c r="BD934" s="22">
        <v>1</v>
      </c>
      <c r="BK934" s="22">
        <v>1</v>
      </c>
      <c r="BM934" s="41" t="s">
        <v>5609</v>
      </c>
    </row>
    <row r="935" spans="1:65" x14ac:dyDescent="0.2">
      <c r="A935" s="21" t="s">
        <v>850</v>
      </c>
      <c r="B935" s="41">
        <v>1098388</v>
      </c>
      <c r="C935" s="29" t="s">
        <v>5403</v>
      </c>
      <c r="D935" s="41" t="s">
        <v>851</v>
      </c>
      <c r="E935" s="22" t="s">
        <v>852</v>
      </c>
      <c r="F935" s="30">
        <v>89274425.150000006</v>
      </c>
      <c r="G935" s="30">
        <v>30262517</v>
      </c>
      <c r="H935" s="22" t="s">
        <v>853</v>
      </c>
      <c r="I935" s="22" t="s">
        <v>482</v>
      </c>
      <c r="J935" s="22" t="s">
        <v>199</v>
      </c>
      <c r="L935" s="22">
        <v>20060208</v>
      </c>
      <c r="Q935" s="22" t="s">
        <v>89</v>
      </c>
      <c r="S935" s="22">
        <v>1</v>
      </c>
      <c r="T935" s="22" t="s">
        <v>113</v>
      </c>
      <c r="U935" s="22" t="s">
        <v>82</v>
      </c>
      <c r="AF935" s="22" t="s">
        <v>102</v>
      </c>
      <c r="AH935" s="30">
        <v>7135181</v>
      </c>
      <c r="AI935" s="30">
        <v>20175346</v>
      </c>
      <c r="AJ935" s="30">
        <v>5702</v>
      </c>
      <c r="AK935" s="22">
        <v>12</v>
      </c>
    </row>
    <row r="936" spans="1:65" x14ac:dyDescent="0.2">
      <c r="A936" s="21" t="s">
        <v>2467</v>
      </c>
      <c r="B936" s="41">
        <v>1094502</v>
      </c>
      <c r="C936" s="29" t="s">
        <v>5403</v>
      </c>
      <c r="D936" s="41" t="s">
        <v>2468</v>
      </c>
      <c r="E936" s="22" t="s">
        <v>2469</v>
      </c>
      <c r="F936" s="30">
        <v>87049477.920000002</v>
      </c>
      <c r="G936" s="30">
        <v>544059237</v>
      </c>
      <c r="H936" s="22" t="s">
        <v>131</v>
      </c>
      <c r="J936" s="22" t="s">
        <v>321</v>
      </c>
      <c r="K936" s="45">
        <v>20070216</v>
      </c>
      <c r="P936" s="22" t="s">
        <v>79</v>
      </c>
      <c r="Q936" s="22" t="s">
        <v>80</v>
      </c>
      <c r="S936" s="22">
        <v>1</v>
      </c>
      <c r="T936" s="22" t="s">
        <v>113</v>
      </c>
      <c r="U936" s="22" t="s">
        <v>82</v>
      </c>
      <c r="AF936" s="22" t="s">
        <v>83</v>
      </c>
      <c r="AH936" s="30">
        <v>46917361</v>
      </c>
      <c r="AI936" s="30">
        <v>9927404.5</v>
      </c>
      <c r="AJ936" s="30">
        <v>5128</v>
      </c>
      <c r="AK936" s="22">
        <v>12</v>
      </c>
      <c r="AN936" s="22" t="s">
        <v>113</v>
      </c>
      <c r="AP936" s="22" t="s">
        <v>147</v>
      </c>
      <c r="AT936" s="22">
        <v>1</v>
      </c>
    </row>
    <row r="937" spans="1:65" x14ac:dyDescent="0.2">
      <c r="A937" s="21" t="s">
        <v>5440</v>
      </c>
      <c r="B937" s="41">
        <v>1181167</v>
      </c>
      <c r="C937" s="29" t="s">
        <v>5403</v>
      </c>
      <c r="D937" s="41" t="s">
        <v>5441</v>
      </c>
      <c r="E937" s="22" t="s">
        <v>5442</v>
      </c>
      <c r="F937" s="30">
        <v>5415000</v>
      </c>
      <c r="G937" s="30">
        <v>27075000</v>
      </c>
      <c r="H937" s="22" t="s">
        <v>77</v>
      </c>
      <c r="J937" s="22" t="s">
        <v>4045</v>
      </c>
      <c r="K937" s="45">
        <v>20180817</v>
      </c>
      <c r="Q937" s="22" t="s">
        <v>89</v>
      </c>
      <c r="T937" s="22" t="s">
        <v>118</v>
      </c>
      <c r="U937" s="22" t="s">
        <v>82</v>
      </c>
      <c r="AF937" s="22" t="s">
        <v>83</v>
      </c>
      <c r="AH937" s="30">
        <v>150000</v>
      </c>
      <c r="AI937" s="30">
        <v>39874</v>
      </c>
      <c r="AJ937" s="30">
        <v>21</v>
      </c>
      <c r="AK937" s="22">
        <v>2</v>
      </c>
    </row>
    <row r="938" spans="1:65" x14ac:dyDescent="0.2">
      <c r="A938" s="21" t="s">
        <v>1485</v>
      </c>
      <c r="B938" s="41">
        <v>1074410</v>
      </c>
      <c r="C938" s="29" t="s">
        <v>5403</v>
      </c>
      <c r="D938" s="41" t="s">
        <v>4542</v>
      </c>
      <c r="E938" s="22" t="s">
        <v>4543</v>
      </c>
      <c r="F938" s="30">
        <v>2353601.79</v>
      </c>
      <c r="G938" s="30">
        <v>78453393</v>
      </c>
      <c r="H938" s="22" t="s">
        <v>78</v>
      </c>
      <c r="N938" s="22">
        <v>20091118</v>
      </c>
      <c r="Q938" s="22" t="s">
        <v>80</v>
      </c>
      <c r="T938" s="22" t="s">
        <v>118</v>
      </c>
      <c r="U938" s="22" t="s">
        <v>82</v>
      </c>
      <c r="AF938" s="22" t="s">
        <v>83</v>
      </c>
      <c r="AH938" s="30">
        <v>7852249</v>
      </c>
      <c r="AI938" s="30">
        <v>293759.5</v>
      </c>
      <c r="AJ938" s="30">
        <v>580</v>
      </c>
      <c r="AK938" s="22">
        <v>12</v>
      </c>
      <c r="AN938" s="22" t="s">
        <v>129</v>
      </c>
      <c r="AP938" s="22" t="s">
        <v>147</v>
      </c>
      <c r="AU938" s="22">
        <v>1</v>
      </c>
      <c r="AV938" s="22">
        <v>1</v>
      </c>
      <c r="BC938" s="22">
        <v>1</v>
      </c>
      <c r="BK938" s="22">
        <v>1</v>
      </c>
    </row>
    <row r="939" spans="1:65" x14ac:dyDescent="0.2">
      <c r="A939" s="21" t="s">
        <v>5323</v>
      </c>
      <c r="B939" s="41">
        <v>1181169</v>
      </c>
      <c r="C939" s="29" t="s">
        <v>5403</v>
      </c>
      <c r="D939" s="41" t="s">
        <v>5324</v>
      </c>
      <c r="E939" s="22" t="s">
        <v>5325</v>
      </c>
      <c r="F939" s="30">
        <v>868000</v>
      </c>
      <c r="G939" s="30">
        <v>6200000</v>
      </c>
      <c r="H939" s="22" t="s">
        <v>77</v>
      </c>
      <c r="J939" s="22" t="s">
        <v>4045</v>
      </c>
      <c r="K939" s="45">
        <v>20180607</v>
      </c>
      <c r="Q939" s="22" t="s">
        <v>89</v>
      </c>
      <c r="T939" s="22" t="s">
        <v>81</v>
      </c>
      <c r="U939" s="22" t="s">
        <v>82</v>
      </c>
      <c r="AF939" s="22" t="s">
        <v>83</v>
      </c>
      <c r="AH939" s="30">
        <v>202650</v>
      </c>
      <c r="AI939" s="30">
        <v>46958</v>
      </c>
      <c r="AJ939" s="30">
        <v>50</v>
      </c>
      <c r="AK939" s="22">
        <v>5</v>
      </c>
    </row>
    <row r="940" spans="1:65" x14ac:dyDescent="0.2">
      <c r="A940" s="21" t="s">
        <v>263</v>
      </c>
      <c r="B940" s="41">
        <v>1023259</v>
      </c>
      <c r="C940" s="29" t="s">
        <v>5403</v>
      </c>
      <c r="D940" s="41" t="s">
        <v>4533</v>
      </c>
      <c r="E940" s="22" t="s">
        <v>4534</v>
      </c>
      <c r="F940" s="30">
        <v>3768511.37</v>
      </c>
      <c r="G940" s="30">
        <v>57977098</v>
      </c>
      <c r="H940" s="22" t="s">
        <v>131</v>
      </c>
      <c r="Q940" s="22" t="s">
        <v>80</v>
      </c>
      <c r="T940" s="22" t="s">
        <v>118</v>
      </c>
      <c r="U940" s="22" t="s">
        <v>82</v>
      </c>
      <c r="AF940" s="22" t="s">
        <v>83</v>
      </c>
      <c r="AH940" s="30">
        <v>10767755</v>
      </c>
      <c r="AI940" s="30">
        <v>1581724</v>
      </c>
      <c r="AJ940" s="30">
        <v>599</v>
      </c>
      <c r="AK940" s="22">
        <v>12</v>
      </c>
      <c r="AN940" s="22" t="s">
        <v>132</v>
      </c>
      <c r="AT940" s="22">
        <v>1</v>
      </c>
    </row>
    <row r="941" spans="1:65" x14ac:dyDescent="0.2">
      <c r="A941" s="21" t="s">
        <v>3684</v>
      </c>
      <c r="B941" s="41">
        <v>1149430</v>
      </c>
      <c r="C941" s="29" t="s">
        <v>5403</v>
      </c>
      <c r="D941" s="41" t="s">
        <v>3685</v>
      </c>
      <c r="E941" s="22" t="s">
        <v>3686</v>
      </c>
      <c r="F941" s="30">
        <v>443415.68</v>
      </c>
      <c r="G941" s="30">
        <v>22170784</v>
      </c>
      <c r="H941" s="22" t="s">
        <v>78</v>
      </c>
      <c r="J941" s="22" t="s">
        <v>199</v>
      </c>
      <c r="K941" s="45">
        <v>20111026</v>
      </c>
      <c r="L941" s="22">
        <v>20131113</v>
      </c>
      <c r="Q941" s="22" t="s">
        <v>89</v>
      </c>
      <c r="T941" s="22" t="s">
        <v>81</v>
      </c>
      <c r="U941" s="22" t="s">
        <v>82</v>
      </c>
      <c r="AF941" s="22" t="s">
        <v>83</v>
      </c>
      <c r="AH941" s="30">
        <v>8672129</v>
      </c>
      <c r="AI941" s="30">
        <v>321556</v>
      </c>
      <c r="AJ941" s="30">
        <v>505</v>
      </c>
      <c r="AK941" s="22">
        <v>12</v>
      </c>
      <c r="AN941" s="22" t="s">
        <v>81</v>
      </c>
      <c r="AU941" s="22">
        <v>1</v>
      </c>
    </row>
    <row r="942" spans="1:65" x14ac:dyDescent="0.2">
      <c r="A942" s="21" t="s">
        <v>1295</v>
      </c>
      <c r="B942" s="41">
        <v>38513</v>
      </c>
      <c r="C942" s="29" t="s">
        <v>5403</v>
      </c>
      <c r="D942" s="41" t="s">
        <v>1296</v>
      </c>
      <c r="E942" s="22" t="s">
        <v>1297</v>
      </c>
      <c r="F942" s="30">
        <v>73340846.670000002</v>
      </c>
      <c r="G942" s="30">
        <v>1047726381</v>
      </c>
      <c r="H942" s="22" t="s">
        <v>78</v>
      </c>
      <c r="Q942" s="22" t="s">
        <v>80</v>
      </c>
      <c r="S942" s="22">
        <v>1</v>
      </c>
      <c r="T942" s="22" t="s">
        <v>81</v>
      </c>
      <c r="U942" s="22" t="s">
        <v>82</v>
      </c>
      <c r="AF942" s="22" t="s">
        <v>83</v>
      </c>
      <c r="AH942" s="30">
        <v>82305320</v>
      </c>
      <c r="AI942" s="30">
        <v>4813887</v>
      </c>
      <c r="AJ942" s="30">
        <v>1753</v>
      </c>
      <c r="AK942" s="22">
        <v>12</v>
      </c>
      <c r="AO942" s="22" t="s">
        <v>501</v>
      </c>
      <c r="AU942" s="22">
        <v>1</v>
      </c>
    </row>
    <row r="943" spans="1:65" x14ac:dyDescent="0.2">
      <c r="A943" s="21" t="s">
        <v>2408</v>
      </c>
      <c r="B943" s="41">
        <v>1101079</v>
      </c>
      <c r="C943" s="29" t="s">
        <v>5403</v>
      </c>
      <c r="D943" s="41" t="s">
        <v>10536</v>
      </c>
      <c r="E943" s="22" t="s">
        <v>10537</v>
      </c>
      <c r="F943" s="30">
        <v>48178930.240000002</v>
      </c>
      <c r="G943" s="30">
        <v>283405472</v>
      </c>
      <c r="H943" s="22" t="s">
        <v>78</v>
      </c>
      <c r="J943" s="22" t="s">
        <v>321</v>
      </c>
      <c r="K943" s="45">
        <v>20061127</v>
      </c>
      <c r="N943" s="22">
        <v>20181114</v>
      </c>
      <c r="Q943" s="22" t="s">
        <v>80</v>
      </c>
      <c r="S943" s="22">
        <v>1</v>
      </c>
      <c r="T943" s="22" t="s">
        <v>81</v>
      </c>
      <c r="U943" s="22" t="s">
        <v>82</v>
      </c>
      <c r="AF943" s="22" t="s">
        <v>83</v>
      </c>
      <c r="AH943" s="30">
        <v>29045363</v>
      </c>
      <c r="AI943" s="30">
        <v>5722470</v>
      </c>
      <c r="AJ943" s="30">
        <v>2485</v>
      </c>
      <c r="AK943" s="22">
        <v>12</v>
      </c>
      <c r="AP943" s="22" t="s">
        <v>10538</v>
      </c>
      <c r="AU943" s="22">
        <v>1</v>
      </c>
    </row>
    <row r="944" spans="1:65" x14ac:dyDescent="0.2">
      <c r="A944" s="21" t="s">
        <v>3522</v>
      </c>
      <c r="B944" s="41">
        <v>1146400</v>
      </c>
      <c r="C944" s="29" t="s">
        <v>5403</v>
      </c>
      <c r="D944" s="41" t="s">
        <v>3523</v>
      </c>
      <c r="E944" s="22" t="s">
        <v>3524</v>
      </c>
      <c r="F944" s="30">
        <v>1839071.28</v>
      </c>
      <c r="G944" s="30">
        <v>30651188</v>
      </c>
      <c r="H944" s="22" t="s">
        <v>78</v>
      </c>
      <c r="J944" s="22" t="s">
        <v>199</v>
      </c>
      <c r="K944" s="45">
        <v>20110512</v>
      </c>
      <c r="L944" s="22">
        <v>20111228</v>
      </c>
      <c r="Q944" s="22" t="s">
        <v>89</v>
      </c>
      <c r="T944" s="22" t="s">
        <v>118</v>
      </c>
      <c r="U944" s="22" t="s">
        <v>82</v>
      </c>
      <c r="AF944" s="22" t="s">
        <v>83</v>
      </c>
      <c r="AH944" s="30">
        <v>8342732</v>
      </c>
      <c r="AI944" s="30">
        <v>546357</v>
      </c>
      <c r="AJ944" s="30">
        <v>762</v>
      </c>
      <c r="AK944" s="22">
        <v>12</v>
      </c>
      <c r="AP944" s="22" t="s">
        <v>175</v>
      </c>
      <c r="AU944" s="22">
        <v>1</v>
      </c>
      <c r="AV944" s="22">
        <v>1</v>
      </c>
    </row>
    <row r="945" spans="1:65" x14ac:dyDescent="0.2">
      <c r="A945" s="21" t="s">
        <v>3834</v>
      </c>
      <c r="B945" s="41">
        <v>1152882</v>
      </c>
      <c r="C945" s="29" t="s">
        <v>5403</v>
      </c>
      <c r="D945" s="41" t="s">
        <v>3835</v>
      </c>
      <c r="E945" s="22" t="s">
        <v>3836</v>
      </c>
      <c r="F945" s="30">
        <v>411198.2</v>
      </c>
      <c r="G945" s="30">
        <v>11748520</v>
      </c>
      <c r="H945" s="22" t="s">
        <v>78</v>
      </c>
      <c r="J945" s="22" t="s">
        <v>2719</v>
      </c>
      <c r="K945" s="45">
        <v>20120306</v>
      </c>
      <c r="Q945" s="22" t="s">
        <v>80</v>
      </c>
      <c r="T945" s="22" t="s">
        <v>81</v>
      </c>
      <c r="U945" s="22" t="s">
        <v>82</v>
      </c>
      <c r="AF945" s="22" t="s">
        <v>83</v>
      </c>
      <c r="AH945" s="30">
        <v>5712014</v>
      </c>
      <c r="AI945" s="30">
        <v>493647.5</v>
      </c>
      <c r="AJ945" s="30">
        <v>568</v>
      </c>
      <c r="AK945" s="22">
        <v>12</v>
      </c>
      <c r="AN945" s="22" t="s">
        <v>81</v>
      </c>
      <c r="AU945" s="22">
        <v>1</v>
      </c>
      <c r="AW945" s="22">
        <v>1</v>
      </c>
    </row>
    <row r="946" spans="1:65" x14ac:dyDescent="0.2">
      <c r="A946" s="21" t="s">
        <v>2927</v>
      </c>
      <c r="B946" s="41">
        <v>1118681</v>
      </c>
      <c r="C946" s="29" t="s">
        <v>5403</v>
      </c>
      <c r="D946" s="41" t="s">
        <v>2928</v>
      </c>
      <c r="E946" s="22" t="s">
        <v>2929</v>
      </c>
      <c r="F946" s="30">
        <v>7034224.375</v>
      </c>
      <c r="G946" s="30">
        <v>56273795</v>
      </c>
      <c r="H946" s="22" t="s">
        <v>78</v>
      </c>
      <c r="J946" s="22" t="s">
        <v>199</v>
      </c>
      <c r="K946" s="45">
        <v>20080717</v>
      </c>
      <c r="L946" s="22">
        <v>20101213</v>
      </c>
      <c r="Q946" s="22" t="s">
        <v>89</v>
      </c>
      <c r="T946" s="22" t="s">
        <v>129</v>
      </c>
      <c r="U946" s="22" t="s">
        <v>82</v>
      </c>
      <c r="AF946" s="22" t="s">
        <v>83</v>
      </c>
      <c r="AH946" s="30">
        <v>25770564</v>
      </c>
      <c r="AI946" s="30">
        <v>4943124.5</v>
      </c>
      <c r="AJ946" s="30">
        <v>2982</v>
      </c>
      <c r="AK946" s="22">
        <v>12</v>
      </c>
      <c r="AN946" s="22" t="s">
        <v>5035</v>
      </c>
      <c r="AU946" s="22">
        <v>1</v>
      </c>
      <c r="AV946" s="22">
        <v>1</v>
      </c>
      <c r="AW946" s="22">
        <v>1</v>
      </c>
      <c r="AX946" s="22">
        <v>1</v>
      </c>
      <c r="BM946" s="41" t="s">
        <v>5635</v>
      </c>
    </row>
    <row r="947" spans="1:65" x14ac:dyDescent="0.2">
      <c r="A947" s="21" t="s">
        <v>1298</v>
      </c>
      <c r="B947" s="41">
        <v>1062996</v>
      </c>
      <c r="C947" s="29" t="s">
        <v>5403</v>
      </c>
      <c r="D947" s="41" t="s">
        <v>1299</v>
      </c>
      <c r="E947" s="22" t="s">
        <v>1300</v>
      </c>
      <c r="F947" s="30">
        <v>2072610.54</v>
      </c>
      <c r="G947" s="30">
        <v>12561276</v>
      </c>
      <c r="H947" s="22" t="s">
        <v>292</v>
      </c>
      <c r="Q947" s="22" t="s">
        <v>80</v>
      </c>
      <c r="T947" s="22" t="s">
        <v>129</v>
      </c>
      <c r="U947" s="22" t="s">
        <v>82</v>
      </c>
      <c r="AF947" s="22" t="s">
        <v>83</v>
      </c>
      <c r="AH947" s="30">
        <v>1347260</v>
      </c>
      <c r="AI947" s="30">
        <v>300668.5</v>
      </c>
      <c r="AJ947" s="30">
        <v>171</v>
      </c>
      <c r="AK947" s="22">
        <v>12</v>
      </c>
    </row>
    <row r="948" spans="1:65" x14ac:dyDescent="0.2">
      <c r="A948" s="21" t="s">
        <v>3197</v>
      </c>
      <c r="B948" s="41">
        <v>1129845</v>
      </c>
      <c r="C948" s="29" t="s">
        <v>5403</v>
      </c>
      <c r="D948" s="41" t="s">
        <v>3198</v>
      </c>
      <c r="E948" s="22" t="s">
        <v>3199</v>
      </c>
      <c r="F948" s="30">
        <v>3583813.66</v>
      </c>
      <c r="G948" s="30">
        <v>102394676</v>
      </c>
      <c r="H948" s="22" t="s">
        <v>78</v>
      </c>
      <c r="J948" s="22" t="s">
        <v>2719</v>
      </c>
      <c r="K948" s="45">
        <v>20100308</v>
      </c>
      <c r="Q948" s="22" t="s">
        <v>80</v>
      </c>
      <c r="T948" s="22" t="s">
        <v>118</v>
      </c>
      <c r="U948" s="22" t="s">
        <v>82</v>
      </c>
      <c r="AF948" s="22" t="s">
        <v>83</v>
      </c>
      <c r="AH948" s="30">
        <v>13643241</v>
      </c>
      <c r="AI948" s="30">
        <v>1253654.5</v>
      </c>
      <c r="AJ948" s="30">
        <v>1224</v>
      </c>
      <c r="AK948" s="22">
        <v>12</v>
      </c>
      <c r="AN948" s="22" t="s">
        <v>118</v>
      </c>
      <c r="AU948" s="22">
        <v>1</v>
      </c>
    </row>
    <row r="949" spans="1:65" x14ac:dyDescent="0.2">
      <c r="A949" s="21" t="s">
        <v>3609</v>
      </c>
      <c r="B949" s="41">
        <v>1145850</v>
      </c>
      <c r="C949" s="29" t="s">
        <v>5403</v>
      </c>
      <c r="D949" s="41" t="s">
        <v>4810</v>
      </c>
      <c r="E949" s="22" t="s">
        <v>4811</v>
      </c>
      <c r="F949" s="30">
        <v>20846877.199999999</v>
      </c>
      <c r="G949" s="30">
        <v>208468772</v>
      </c>
      <c r="H949" s="22" t="s">
        <v>78</v>
      </c>
      <c r="J949" s="22" t="s">
        <v>2719</v>
      </c>
      <c r="K949" s="45">
        <v>20110809</v>
      </c>
      <c r="Q949" s="22" t="s">
        <v>80</v>
      </c>
      <c r="S949" s="22">
        <v>1</v>
      </c>
      <c r="T949" s="22" t="s">
        <v>118</v>
      </c>
      <c r="U949" s="22" t="s">
        <v>82</v>
      </c>
      <c r="AF949" s="22" t="s">
        <v>102</v>
      </c>
      <c r="AH949" s="30">
        <v>120263038</v>
      </c>
      <c r="AI949" s="30">
        <v>21488447</v>
      </c>
      <c r="AJ949" s="30">
        <v>13746</v>
      </c>
      <c r="AK949" s="22">
        <v>12</v>
      </c>
      <c r="AN949" s="22" t="s">
        <v>129</v>
      </c>
      <c r="AU949" s="22">
        <v>1</v>
      </c>
    </row>
    <row r="950" spans="1:65" x14ac:dyDescent="0.2">
      <c r="A950" s="21" t="s">
        <v>4199</v>
      </c>
      <c r="B950" s="41">
        <v>1169230</v>
      </c>
      <c r="C950" s="29" t="s">
        <v>5403</v>
      </c>
      <c r="D950" s="41" t="s">
        <v>4200</v>
      </c>
      <c r="E950" s="22" t="s">
        <v>4201</v>
      </c>
      <c r="F950" s="30">
        <v>5900000</v>
      </c>
      <c r="G950" s="30">
        <v>59000000</v>
      </c>
      <c r="H950" s="22" t="s">
        <v>292</v>
      </c>
      <c r="J950" s="22" t="s">
        <v>199</v>
      </c>
      <c r="K950" s="45">
        <v>20141001</v>
      </c>
      <c r="L950" s="22">
        <v>20160714</v>
      </c>
      <c r="Q950" s="22" t="s">
        <v>89</v>
      </c>
      <c r="T950" s="22" t="s">
        <v>81</v>
      </c>
      <c r="U950" s="22" t="s">
        <v>82</v>
      </c>
      <c r="AF950" s="22" t="s">
        <v>83</v>
      </c>
      <c r="AH950" s="30">
        <v>97500</v>
      </c>
      <c r="AI950" s="30">
        <v>18585</v>
      </c>
      <c r="AJ950" s="30">
        <v>21</v>
      </c>
      <c r="AK950" s="22">
        <v>8</v>
      </c>
    </row>
    <row r="951" spans="1:65" x14ac:dyDescent="0.2">
      <c r="A951" s="21" t="s">
        <v>4036</v>
      </c>
      <c r="B951" s="41">
        <v>1161895</v>
      </c>
      <c r="C951" s="29" t="s">
        <v>5403</v>
      </c>
      <c r="D951" s="41" t="s">
        <v>4037</v>
      </c>
      <c r="E951" s="22" t="s">
        <v>4038</v>
      </c>
      <c r="F951" s="30">
        <v>4066425.16</v>
      </c>
      <c r="G951" s="30">
        <v>5980037</v>
      </c>
      <c r="H951" s="22" t="s">
        <v>194</v>
      </c>
      <c r="J951" s="22" t="s">
        <v>199</v>
      </c>
      <c r="K951" s="45">
        <v>20130411</v>
      </c>
      <c r="L951" s="22">
        <v>20130923</v>
      </c>
      <c r="Q951" s="22" t="s">
        <v>89</v>
      </c>
      <c r="T951" s="22" t="s">
        <v>118</v>
      </c>
      <c r="U951" s="22" t="s">
        <v>82</v>
      </c>
      <c r="AD951" s="22" t="s">
        <v>2516</v>
      </c>
      <c r="AF951" s="22" t="s">
        <v>83</v>
      </c>
      <c r="AG951" s="23">
        <v>1</v>
      </c>
      <c r="AH951" s="30">
        <v>263376</v>
      </c>
      <c r="AI951" s="30">
        <v>180234.5</v>
      </c>
      <c r="AJ951" s="30">
        <v>80</v>
      </c>
      <c r="AK951" s="22">
        <v>12</v>
      </c>
    </row>
    <row r="952" spans="1:65" x14ac:dyDescent="0.2">
      <c r="A952" s="21" t="s">
        <v>3648</v>
      </c>
      <c r="B952" s="41">
        <v>1148515</v>
      </c>
      <c r="C952" s="29" t="s">
        <v>5403</v>
      </c>
      <c r="D952" s="41" t="s">
        <v>3649</v>
      </c>
      <c r="E952" s="22" t="s">
        <v>3650</v>
      </c>
      <c r="F952" s="30">
        <v>3007762.2850000001</v>
      </c>
      <c r="G952" s="30">
        <v>54686587</v>
      </c>
      <c r="H952" s="22" t="s">
        <v>78</v>
      </c>
      <c r="J952" s="22" t="s">
        <v>174</v>
      </c>
      <c r="K952" s="45">
        <v>20110907</v>
      </c>
      <c r="L952" s="22" t="s">
        <v>3651</v>
      </c>
      <c r="Q952" s="22" t="s">
        <v>89</v>
      </c>
      <c r="T952" s="22" t="s">
        <v>81</v>
      </c>
      <c r="U952" s="22" t="s">
        <v>82</v>
      </c>
      <c r="AF952" s="22" t="s">
        <v>83</v>
      </c>
      <c r="AH952" s="30">
        <v>23767924</v>
      </c>
      <c r="AI952" s="30">
        <v>2053321.5</v>
      </c>
      <c r="AJ952" s="30">
        <v>1894</v>
      </c>
      <c r="AK952" s="22">
        <v>12</v>
      </c>
      <c r="AN952" s="22" t="s">
        <v>259</v>
      </c>
      <c r="AY952" s="22">
        <v>1</v>
      </c>
    </row>
    <row r="953" spans="1:65" x14ac:dyDescent="0.2">
      <c r="A953" s="21" t="s">
        <v>3429</v>
      </c>
      <c r="B953" s="41">
        <v>1126005</v>
      </c>
      <c r="C953" s="29" t="s">
        <v>5403</v>
      </c>
      <c r="D953" s="41" t="s">
        <v>3430</v>
      </c>
      <c r="E953" s="22" t="s">
        <v>3431</v>
      </c>
      <c r="F953" s="30">
        <v>2252426.04</v>
      </c>
      <c r="G953" s="30">
        <v>75080868</v>
      </c>
      <c r="H953" s="22" t="s">
        <v>131</v>
      </c>
      <c r="J953" s="22" t="s">
        <v>199</v>
      </c>
      <c r="K953" s="45">
        <v>20110118</v>
      </c>
      <c r="L953" s="22">
        <v>20110705</v>
      </c>
      <c r="P953" s="22" t="s">
        <v>93</v>
      </c>
      <c r="Q953" s="22" t="s">
        <v>89</v>
      </c>
      <c r="T953" s="22" t="s">
        <v>113</v>
      </c>
      <c r="U953" s="22" t="s">
        <v>82</v>
      </c>
      <c r="AF953" s="22" t="s">
        <v>83</v>
      </c>
      <c r="AH953" s="30">
        <v>16784577</v>
      </c>
      <c r="AI953" s="30">
        <v>3082823.5</v>
      </c>
      <c r="AJ953" s="30">
        <v>1553</v>
      </c>
      <c r="AK953" s="22">
        <v>12</v>
      </c>
      <c r="AN953" s="22" t="s">
        <v>1362</v>
      </c>
      <c r="AT953" s="22">
        <v>1</v>
      </c>
    </row>
    <row r="954" spans="1:65" x14ac:dyDescent="0.2">
      <c r="A954" s="21" t="s">
        <v>1305</v>
      </c>
      <c r="B954" s="41">
        <v>1097884</v>
      </c>
      <c r="C954" s="29" t="s">
        <v>5403</v>
      </c>
      <c r="D954" s="41" t="s">
        <v>4480</v>
      </c>
      <c r="E954" s="22" t="s">
        <v>1306</v>
      </c>
      <c r="F954" s="30">
        <v>3312621.75</v>
      </c>
      <c r="G954" s="30">
        <v>44168290</v>
      </c>
      <c r="H954" s="22" t="s">
        <v>78</v>
      </c>
      <c r="I954" s="22" t="s">
        <v>142</v>
      </c>
      <c r="J954" s="22" t="s">
        <v>321</v>
      </c>
      <c r="K954" s="45">
        <v>20050203</v>
      </c>
      <c r="Q954" s="22" t="s">
        <v>80</v>
      </c>
      <c r="T954" s="22" t="s">
        <v>81</v>
      </c>
      <c r="U954" s="22" t="s">
        <v>82</v>
      </c>
      <c r="AF954" s="22" t="s">
        <v>83</v>
      </c>
      <c r="AH954" s="30">
        <v>6140159</v>
      </c>
      <c r="AI954" s="30">
        <v>808225.5</v>
      </c>
      <c r="AJ954" s="30">
        <v>1287</v>
      </c>
      <c r="AK954" s="22">
        <v>12</v>
      </c>
      <c r="AP954" s="22" t="s">
        <v>147</v>
      </c>
      <c r="AU954" s="22">
        <v>1</v>
      </c>
      <c r="AV954" s="22">
        <v>1</v>
      </c>
      <c r="BF954" s="22">
        <v>1</v>
      </c>
    </row>
    <row r="955" spans="1:65" x14ac:dyDescent="0.2">
      <c r="A955" s="21" t="s">
        <v>2977</v>
      </c>
      <c r="B955" s="41">
        <v>1118969</v>
      </c>
      <c r="C955" s="29" t="s">
        <v>5403</v>
      </c>
      <c r="D955" s="41" t="s">
        <v>2978</v>
      </c>
      <c r="E955" s="22" t="s">
        <v>2979</v>
      </c>
      <c r="F955" s="30">
        <v>11875842.630000001</v>
      </c>
      <c r="G955" s="30">
        <v>131953807</v>
      </c>
      <c r="H955" s="22" t="s">
        <v>78</v>
      </c>
      <c r="J955" s="22" t="s">
        <v>199</v>
      </c>
      <c r="K955" s="45">
        <v>20080917</v>
      </c>
      <c r="L955" s="22">
        <v>20101006</v>
      </c>
      <c r="Q955" s="22" t="s">
        <v>89</v>
      </c>
      <c r="T955" s="22" t="s">
        <v>81</v>
      </c>
      <c r="U955" s="22" t="s">
        <v>82</v>
      </c>
      <c r="AF955" s="22" t="s">
        <v>83</v>
      </c>
      <c r="AH955" s="30">
        <v>47661278</v>
      </c>
      <c r="AI955" s="30">
        <v>4726139</v>
      </c>
      <c r="AJ955" s="30">
        <v>1853</v>
      </c>
      <c r="AK955" s="22">
        <v>12</v>
      </c>
      <c r="AN955" s="22" t="s">
        <v>588</v>
      </c>
      <c r="AU955" s="22">
        <v>1</v>
      </c>
      <c r="BK955" s="22">
        <v>1</v>
      </c>
    </row>
    <row r="956" spans="1:65" x14ac:dyDescent="0.2">
      <c r="A956" s="21" t="s">
        <v>1308</v>
      </c>
      <c r="B956" s="41">
        <v>1023218</v>
      </c>
      <c r="C956" s="29" t="s">
        <v>5403</v>
      </c>
      <c r="D956" s="41" t="s">
        <v>1309</v>
      </c>
      <c r="E956" s="22" t="s">
        <v>1310</v>
      </c>
      <c r="F956" s="30">
        <v>17412595.739999998</v>
      </c>
      <c r="G956" s="30">
        <v>96736643</v>
      </c>
      <c r="H956" s="22" t="s">
        <v>131</v>
      </c>
      <c r="N956" s="22">
        <v>20051021</v>
      </c>
      <c r="P956" s="22" t="s">
        <v>93</v>
      </c>
      <c r="Q956" s="22" t="s">
        <v>80</v>
      </c>
      <c r="T956" s="22" t="s">
        <v>113</v>
      </c>
      <c r="U956" s="22" t="s">
        <v>82</v>
      </c>
      <c r="AF956" s="22" t="s">
        <v>83</v>
      </c>
      <c r="AH956" s="30">
        <v>11295904</v>
      </c>
      <c r="AI956" s="30">
        <v>2165178.5</v>
      </c>
      <c r="AJ956" s="30">
        <v>1701</v>
      </c>
      <c r="AK956" s="22">
        <v>12</v>
      </c>
      <c r="AN956" s="22" t="s">
        <v>132</v>
      </c>
      <c r="AT956" s="22">
        <v>1</v>
      </c>
    </row>
    <row r="957" spans="1:65" x14ac:dyDescent="0.2">
      <c r="A957" s="21" t="s">
        <v>5458</v>
      </c>
      <c r="B957" s="41">
        <v>17297</v>
      </c>
      <c r="C957" s="29" t="s">
        <v>5403</v>
      </c>
      <c r="D957" s="41" t="s">
        <v>5459</v>
      </c>
      <c r="E957" s="22" t="s">
        <v>5460</v>
      </c>
      <c r="F957" s="30">
        <v>51625503.359999999</v>
      </c>
      <c r="G957" s="30">
        <v>191205568</v>
      </c>
      <c r="H957" s="22" t="s">
        <v>88</v>
      </c>
      <c r="J957" s="22" t="s">
        <v>140</v>
      </c>
      <c r="M957" s="22" t="s">
        <v>5461</v>
      </c>
      <c r="Q957" s="22" t="s">
        <v>80</v>
      </c>
      <c r="T957" s="22" t="s">
        <v>118</v>
      </c>
      <c r="U957" s="22" t="s">
        <v>82</v>
      </c>
      <c r="AB957" s="22" t="s">
        <v>90</v>
      </c>
      <c r="AF957" s="22" t="s">
        <v>83</v>
      </c>
      <c r="AH957" s="30">
        <v>146649727</v>
      </c>
      <c r="AI957" s="30">
        <v>113638523</v>
      </c>
      <c r="AJ957" s="30">
        <v>37579</v>
      </c>
      <c r="AK957" s="22">
        <v>7</v>
      </c>
    </row>
    <row r="958" spans="1:65" x14ac:dyDescent="0.2">
      <c r="A958" s="21" t="s">
        <v>1315</v>
      </c>
      <c r="B958" s="41">
        <v>25992</v>
      </c>
      <c r="C958" s="29" t="s">
        <v>5403</v>
      </c>
      <c r="D958" s="41" t="s">
        <v>5098</v>
      </c>
      <c r="E958" s="22" t="s">
        <v>1316</v>
      </c>
      <c r="F958" s="30">
        <v>3124349.84</v>
      </c>
      <c r="G958" s="30">
        <v>39054373</v>
      </c>
      <c r="H958" s="22" t="s">
        <v>78</v>
      </c>
      <c r="K958" s="45">
        <v>19870324</v>
      </c>
      <c r="Q958" s="22" t="s">
        <v>80</v>
      </c>
      <c r="T958" s="22" t="s">
        <v>81</v>
      </c>
      <c r="U958" s="22" t="s">
        <v>82</v>
      </c>
      <c r="AF958" s="22" t="s">
        <v>83</v>
      </c>
      <c r="AH958" s="30">
        <v>1346577</v>
      </c>
      <c r="AI958" s="30">
        <v>103951.5</v>
      </c>
      <c r="AJ958" s="30">
        <v>94</v>
      </c>
      <c r="AK958" s="22">
        <v>12</v>
      </c>
      <c r="AN958" s="22" t="s">
        <v>143</v>
      </c>
      <c r="AU958" s="22">
        <v>1</v>
      </c>
      <c r="BL958" s="22">
        <v>1</v>
      </c>
    </row>
    <row r="959" spans="1:65" x14ac:dyDescent="0.2">
      <c r="A959" s="21" t="s">
        <v>3596</v>
      </c>
      <c r="B959" s="41">
        <v>1148145</v>
      </c>
      <c r="C959" s="29" t="s">
        <v>5403</v>
      </c>
      <c r="D959" s="41" t="s">
        <v>3597</v>
      </c>
      <c r="E959" s="22" t="s">
        <v>3598</v>
      </c>
      <c r="F959" s="30">
        <v>74925171.75</v>
      </c>
      <c r="G959" s="30">
        <v>136227585</v>
      </c>
      <c r="H959" s="22" t="s">
        <v>78</v>
      </c>
      <c r="J959" s="22" t="s">
        <v>199</v>
      </c>
      <c r="K959" s="45">
        <v>20110719</v>
      </c>
      <c r="L959" s="22">
        <v>20121030</v>
      </c>
      <c r="P959" s="22" t="s">
        <v>79</v>
      </c>
      <c r="Q959" s="22" t="s">
        <v>89</v>
      </c>
      <c r="S959" s="22">
        <v>1</v>
      </c>
      <c r="T959" s="22" t="s">
        <v>129</v>
      </c>
      <c r="U959" s="22" t="s">
        <v>82</v>
      </c>
      <c r="AF959" s="22" t="s">
        <v>83</v>
      </c>
      <c r="AH959" s="30">
        <v>30970556</v>
      </c>
      <c r="AI959" s="30">
        <v>40994117</v>
      </c>
      <c r="AJ959" s="30">
        <v>24458</v>
      </c>
      <c r="AK959" s="22">
        <v>12</v>
      </c>
      <c r="AN959" s="22" t="s">
        <v>129</v>
      </c>
      <c r="BM959" s="41" t="s">
        <v>151</v>
      </c>
    </row>
    <row r="960" spans="1:65" x14ac:dyDescent="0.2">
      <c r="A960" s="21" t="s">
        <v>1317</v>
      </c>
      <c r="B960" s="41">
        <v>1063108</v>
      </c>
      <c r="C960" s="29" t="s">
        <v>5403</v>
      </c>
      <c r="D960" s="41" t="s">
        <v>1318</v>
      </c>
      <c r="E960" s="22" t="s">
        <v>1319</v>
      </c>
      <c r="F960" s="30">
        <v>1866753.75</v>
      </c>
      <c r="G960" s="30">
        <v>12445025</v>
      </c>
      <c r="H960" s="22" t="s">
        <v>78</v>
      </c>
      <c r="Q960" s="22" t="s">
        <v>80</v>
      </c>
      <c r="T960" s="22" t="s">
        <v>118</v>
      </c>
      <c r="U960" s="22" t="s">
        <v>82</v>
      </c>
      <c r="AF960" s="22" t="s">
        <v>83</v>
      </c>
      <c r="AH960" s="30">
        <v>402864</v>
      </c>
      <c r="AI960" s="30">
        <v>86389</v>
      </c>
      <c r="AJ960" s="30">
        <v>101</v>
      </c>
      <c r="AK960" s="22">
        <v>12</v>
      </c>
      <c r="AN960" s="22" t="s">
        <v>118</v>
      </c>
      <c r="AT960" s="22">
        <v>1</v>
      </c>
      <c r="BL960" s="22">
        <v>1</v>
      </c>
    </row>
    <row r="961" spans="1:65" x14ac:dyDescent="0.2">
      <c r="A961" s="21" t="s">
        <v>3123</v>
      </c>
      <c r="B961" s="41">
        <v>1126275</v>
      </c>
      <c r="C961" s="29" t="s">
        <v>5403</v>
      </c>
      <c r="D961" s="41" t="s">
        <v>3124</v>
      </c>
      <c r="E961" s="22" t="s">
        <v>3125</v>
      </c>
      <c r="F961" s="30">
        <v>26322871</v>
      </c>
      <c r="G961" s="30">
        <v>131614355</v>
      </c>
      <c r="H961" s="22" t="s">
        <v>4472</v>
      </c>
      <c r="I961" s="22" t="s">
        <v>482</v>
      </c>
      <c r="J961" s="22" t="s">
        <v>199</v>
      </c>
      <c r="K961" s="45">
        <v>20091016</v>
      </c>
      <c r="L961" s="22">
        <v>20110921</v>
      </c>
      <c r="Q961" s="22" t="s">
        <v>89</v>
      </c>
      <c r="R961" s="22">
        <v>1</v>
      </c>
      <c r="S961" s="22">
        <v>1</v>
      </c>
      <c r="T961" s="22" t="s">
        <v>113</v>
      </c>
      <c r="U961" s="22" t="s">
        <v>82</v>
      </c>
      <c r="AF961" s="22" t="s">
        <v>83</v>
      </c>
      <c r="AH961" s="30">
        <v>12229459</v>
      </c>
      <c r="AI961" s="30">
        <v>3806027.5</v>
      </c>
      <c r="AJ961" s="30">
        <v>1097</v>
      </c>
      <c r="AK961" s="22">
        <v>12</v>
      </c>
    </row>
    <row r="962" spans="1:65" x14ac:dyDescent="0.2">
      <c r="A962" s="21" t="s">
        <v>3894</v>
      </c>
      <c r="B962" s="41">
        <v>1151366</v>
      </c>
      <c r="C962" s="29" t="s">
        <v>5403</v>
      </c>
      <c r="D962" s="41" t="s">
        <v>3895</v>
      </c>
      <c r="E962" s="22" t="s">
        <v>3896</v>
      </c>
      <c r="F962" s="30">
        <v>521343644.36000001</v>
      </c>
      <c r="G962" s="30">
        <v>215431258</v>
      </c>
      <c r="H962" s="22" t="s">
        <v>78</v>
      </c>
      <c r="J962" s="22" t="s">
        <v>112</v>
      </c>
      <c r="K962" s="45">
        <v>20120523</v>
      </c>
      <c r="M962" s="22">
        <v>20160712</v>
      </c>
      <c r="Q962" s="22" t="s">
        <v>80</v>
      </c>
      <c r="S962" s="22">
        <v>1</v>
      </c>
      <c r="T962" s="22" t="s">
        <v>81</v>
      </c>
      <c r="U962" s="22" t="s">
        <v>82</v>
      </c>
      <c r="AF962" s="22" t="s">
        <v>102</v>
      </c>
      <c r="AH962" s="30">
        <v>3356215</v>
      </c>
      <c r="AI962" s="30">
        <v>6421408</v>
      </c>
      <c r="AJ962" s="30">
        <v>3247</v>
      </c>
      <c r="AK962" s="22">
        <v>12</v>
      </c>
      <c r="BM962" s="41" t="s">
        <v>3897</v>
      </c>
    </row>
    <row r="963" spans="1:65" x14ac:dyDescent="0.2">
      <c r="A963" s="21" t="s">
        <v>1279</v>
      </c>
      <c r="B963" s="41">
        <v>1023635</v>
      </c>
      <c r="C963" s="29" t="s">
        <v>5403</v>
      </c>
      <c r="D963" s="41" t="s">
        <v>1280</v>
      </c>
      <c r="E963" s="22" t="s">
        <v>1281</v>
      </c>
      <c r="F963" s="30">
        <v>5488486.4000000004</v>
      </c>
      <c r="G963" s="30">
        <v>54884864</v>
      </c>
      <c r="H963" s="22" t="s">
        <v>78</v>
      </c>
      <c r="Q963" s="22" t="s">
        <v>80</v>
      </c>
      <c r="T963" s="22" t="s">
        <v>81</v>
      </c>
      <c r="U963" s="22" t="s">
        <v>82</v>
      </c>
      <c r="AF963" s="22" t="s">
        <v>83</v>
      </c>
      <c r="AH963" s="30">
        <v>21371148</v>
      </c>
      <c r="AI963" s="30">
        <v>3877480.5</v>
      </c>
      <c r="AJ963" s="30">
        <v>1708</v>
      </c>
      <c r="AK963" s="22">
        <v>6</v>
      </c>
    </row>
    <row r="964" spans="1:65" x14ac:dyDescent="0.2">
      <c r="A964" s="21" t="s">
        <v>1321</v>
      </c>
      <c r="B964" s="41">
        <v>1057631</v>
      </c>
      <c r="C964" s="29" t="s">
        <v>5403</v>
      </c>
      <c r="D964" s="41" t="s">
        <v>1322</v>
      </c>
      <c r="E964" s="22" t="s">
        <v>1323</v>
      </c>
      <c r="F964" s="30">
        <v>4528076.7999999998</v>
      </c>
      <c r="G964" s="30">
        <v>5660096</v>
      </c>
      <c r="H964" s="22" t="s">
        <v>78</v>
      </c>
      <c r="Q964" s="22" t="s">
        <v>80</v>
      </c>
      <c r="T964" s="22" t="s">
        <v>118</v>
      </c>
      <c r="U964" s="22" t="s">
        <v>82</v>
      </c>
      <c r="AF964" s="22" t="s">
        <v>83</v>
      </c>
      <c r="AH964" s="30">
        <v>225985</v>
      </c>
      <c r="AI964" s="30">
        <v>144103.5</v>
      </c>
      <c r="AJ964" s="30">
        <v>138</v>
      </c>
      <c r="AK964" s="22">
        <v>12</v>
      </c>
      <c r="AN964" s="22" t="s">
        <v>143</v>
      </c>
      <c r="BL964" s="22">
        <v>1</v>
      </c>
    </row>
    <row r="965" spans="1:65" x14ac:dyDescent="0.2">
      <c r="A965" s="21" t="s">
        <v>4293</v>
      </c>
      <c r="B965" s="41">
        <v>1175755</v>
      </c>
      <c r="C965" s="29" t="s">
        <v>5403</v>
      </c>
      <c r="D965" s="41" t="s">
        <v>4294</v>
      </c>
      <c r="E965" s="22" t="s">
        <v>4295</v>
      </c>
      <c r="F965" s="30">
        <v>2451138.96</v>
      </c>
      <c r="G965" s="30">
        <v>20426158</v>
      </c>
      <c r="H965" s="22" t="s">
        <v>88</v>
      </c>
      <c r="J965" s="22" t="s">
        <v>321</v>
      </c>
      <c r="K965" s="45">
        <v>20160203</v>
      </c>
      <c r="P965" s="22" t="s">
        <v>93</v>
      </c>
      <c r="Q965" s="22" t="s">
        <v>80</v>
      </c>
      <c r="T965" s="22" t="s">
        <v>36</v>
      </c>
      <c r="U965" s="22" t="s">
        <v>36</v>
      </c>
      <c r="V965" s="22" t="s">
        <v>1091</v>
      </c>
      <c r="W965" s="22" t="s">
        <v>420</v>
      </c>
      <c r="AB965" s="22" t="s">
        <v>114</v>
      </c>
      <c r="AF965" s="22" t="s">
        <v>83</v>
      </c>
      <c r="AH965" s="30">
        <v>949672</v>
      </c>
      <c r="AI965" s="30">
        <v>170851</v>
      </c>
      <c r="AJ965" s="30">
        <v>170</v>
      </c>
      <c r="AK965" s="22">
        <v>10</v>
      </c>
    </row>
    <row r="966" spans="1:65" x14ac:dyDescent="0.2">
      <c r="A966" s="21" t="s">
        <v>653</v>
      </c>
      <c r="B966" s="41">
        <v>1087909</v>
      </c>
      <c r="C966" s="29" t="s">
        <v>5403</v>
      </c>
      <c r="D966" s="41" t="s">
        <v>654</v>
      </c>
      <c r="E966" s="22" t="s">
        <v>655</v>
      </c>
      <c r="F966" s="30">
        <v>218945.875</v>
      </c>
      <c r="G966" s="30">
        <v>8757835</v>
      </c>
      <c r="H966" s="22" t="s">
        <v>92</v>
      </c>
      <c r="J966" s="22" t="s">
        <v>112</v>
      </c>
      <c r="M966" s="22">
        <v>20060427</v>
      </c>
      <c r="Q966" s="22" t="s">
        <v>89</v>
      </c>
      <c r="T966" s="22" t="s">
        <v>81</v>
      </c>
      <c r="U966" s="22" t="s">
        <v>82</v>
      </c>
      <c r="AE966" s="22" t="s">
        <v>307</v>
      </c>
      <c r="AF966" s="22" t="s">
        <v>83</v>
      </c>
      <c r="AH966" s="30">
        <v>1872570</v>
      </c>
      <c r="AI966" s="30">
        <v>139818</v>
      </c>
      <c r="AJ966" s="30">
        <v>396</v>
      </c>
      <c r="AK966" s="22">
        <v>12</v>
      </c>
    </row>
    <row r="967" spans="1:65" x14ac:dyDescent="0.2">
      <c r="A967" s="21" t="s">
        <v>1327</v>
      </c>
      <c r="B967" s="41">
        <v>22311</v>
      </c>
      <c r="C967" s="29" t="s">
        <v>5403</v>
      </c>
      <c r="D967" s="41" t="s">
        <v>1328</v>
      </c>
      <c r="E967" s="22" t="s">
        <v>1329</v>
      </c>
      <c r="F967" s="30">
        <v>3121647.2</v>
      </c>
      <c r="G967" s="30">
        <v>31216472</v>
      </c>
      <c r="H967" s="22" t="s">
        <v>78</v>
      </c>
      <c r="Q967" s="22" t="s">
        <v>80</v>
      </c>
      <c r="T967" s="22" t="s">
        <v>81</v>
      </c>
      <c r="U967" s="22" t="s">
        <v>82</v>
      </c>
      <c r="AF967" s="22" t="s">
        <v>83</v>
      </c>
      <c r="AH967" s="30">
        <v>17043430</v>
      </c>
      <c r="AI967" s="30">
        <v>1974565</v>
      </c>
      <c r="AJ967" s="30">
        <v>1748</v>
      </c>
      <c r="AK967" s="22">
        <v>12</v>
      </c>
      <c r="AN967" s="22" t="s">
        <v>588</v>
      </c>
      <c r="BE967" s="22">
        <v>1</v>
      </c>
    </row>
    <row r="968" spans="1:65" x14ac:dyDescent="0.2">
      <c r="A968" s="21" t="s">
        <v>3830</v>
      </c>
      <c r="B968" s="41">
        <v>1153970</v>
      </c>
      <c r="C968" s="29" t="s">
        <v>5403</v>
      </c>
      <c r="D968" s="41" t="s">
        <v>10662</v>
      </c>
      <c r="E968" s="22" t="s">
        <v>10663</v>
      </c>
      <c r="F968" s="30">
        <v>70782038.400000006</v>
      </c>
      <c r="G968" s="30">
        <v>14746258</v>
      </c>
      <c r="H968" s="22" t="s">
        <v>92</v>
      </c>
      <c r="J968" s="22" t="s">
        <v>199</v>
      </c>
      <c r="K968" s="45">
        <v>20120305</v>
      </c>
      <c r="L968" s="22">
        <v>20131227</v>
      </c>
      <c r="Q968" s="22" t="s">
        <v>89</v>
      </c>
      <c r="S968" s="22">
        <v>1</v>
      </c>
      <c r="T968" s="22" t="s">
        <v>129</v>
      </c>
      <c r="U968" s="22" t="s">
        <v>82</v>
      </c>
      <c r="AE968" s="22" t="s">
        <v>746</v>
      </c>
      <c r="AF968" s="22" t="s">
        <v>83</v>
      </c>
      <c r="AH968" s="30">
        <v>23607355</v>
      </c>
      <c r="AI968" s="30">
        <v>8041554.5</v>
      </c>
      <c r="AJ968" s="30">
        <v>4554</v>
      </c>
      <c r="AK968" s="22">
        <v>12</v>
      </c>
    </row>
    <row r="969" spans="1:65" x14ac:dyDescent="0.2">
      <c r="A969" s="21" t="s">
        <v>879</v>
      </c>
      <c r="B969" s="41">
        <v>1023984</v>
      </c>
      <c r="C969" s="29" t="s">
        <v>5403</v>
      </c>
      <c r="D969" s="41" t="s">
        <v>880</v>
      </c>
      <c r="E969" s="22" t="s">
        <v>881</v>
      </c>
      <c r="F969" s="30">
        <v>11848629</v>
      </c>
      <c r="G969" s="30">
        <v>94789032</v>
      </c>
      <c r="H969" s="22" t="s">
        <v>78</v>
      </c>
      <c r="J969" s="22" t="s">
        <v>140</v>
      </c>
      <c r="M969" s="22" t="s">
        <v>882</v>
      </c>
      <c r="Q969" s="22" t="s">
        <v>80</v>
      </c>
      <c r="S969" s="22">
        <v>1</v>
      </c>
      <c r="T969" s="22" t="s">
        <v>81</v>
      </c>
      <c r="U969" s="22" t="s">
        <v>82</v>
      </c>
      <c r="AF969" s="22" t="s">
        <v>83</v>
      </c>
      <c r="AH969" s="30">
        <v>10538432</v>
      </c>
      <c r="AI969" s="30">
        <v>3128859.5</v>
      </c>
      <c r="AJ969" s="30">
        <v>1300</v>
      </c>
      <c r="AK969" s="22">
        <v>12</v>
      </c>
      <c r="AR969" s="22" t="s">
        <v>10513</v>
      </c>
      <c r="AU969" s="22">
        <v>1</v>
      </c>
      <c r="AV969" s="22">
        <v>1</v>
      </c>
      <c r="BC969" s="22">
        <v>1</v>
      </c>
      <c r="BD969" s="22">
        <v>1</v>
      </c>
    </row>
    <row r="970" spans="1:65" x14ac:dyDescent="0.2">
      <c r="A970" s="21" t="s">
        <v>2109</v>
      </c>
      <c r="B970" s="41">
        <v>1023658</v>
      </c>
      <c r="C970" s="29" t="s">
        <v>5403</v>
      </c>
      <c r="D970" s="41" t="s">
        <v>2110</v>
      </c>
      <c r="E970" s="22" t="s">
        <v>2111</v>
      </c>
      <c r="F970" s="30">
        <v>6926853.6600000001</v>
      </c>
      <c r="G970" s="30">
        <v>230895122</v>
      </c>
      <c r="H970" s="22" t="s">
        <v>88</v>
      </c>
      <c r="Q970" s="22" t="s">
        <v>80</v>
      </c>
      <c r="T970" s="22" t="s">
        <v>81</v>
      </c>
      <c r="U970" s="22" t="s">
        <v>82</v>
      </c>
      <c r="AB970" s="22" t="s">
        <v>90</v>
      </c>
      <c r="AF970" s="22" t="s">
        <v>83</v>
      </c>
      <c r="AH970" s="30">
        <v>49904337</v>
      </c>
      <c r="AI970" s="30">
        <v>1741291</v>
      </c>
      <c r="AJ970" s="30">
        <v>1143</v>
      </c>
      <c r="AK970" s="22">
        <v>12</v>
      </c>
    </row>
    <row r="971" spans="1:65" x14ac:dyDescent="0.2">
      <c r="A971" s="21" t="s">
        <v>3207</v>
      </c>
      <c r="B971" s="41">
        <v>1133312</v>
      </c>
      <c r="C971" s="29" t="s">
        <v>5403</v>
      </c>
      <c r="D971" s="41" t="s">
        <v>3208</v>
      </c>
      <c r="E971" s="22" t="s">
        <v>3209</v>
      </c>
      <c r="F971" s="30">
        <v>95798420.849999994</v>
      </c>
      <c r="G971" s="30">
        <v>15576979</v>
      </c>
      <c r="H971" s="22" t="s">
        <v>92</v>
      </c>
      <c r="J971" s="22" t="s">
        <v>434</v>
      </c>
      <c r="K971" s="45">
        <v>20100329</v>
      </c>
      <c r="Q971" s="22" t="s">
        <v>80</v>
      </c>
      <c r="S971" s="22">
        <v>1</v>
      </c>
      <c r="T971" s="22" t="s">
        <v>202</v>
      </c>
      <c r="U971" s="22" t="s">
        <v>82</v>
      </c>
      <c r="AE971" s="22" t="s">
        <v>307</v>
      </c>
      <c r="AF971" s="22" t="s">
        <v>83</v>
      </c>
      <c r="AH971" s="30">
        <v>3665171</v>
      </c>
      <c r="AI971" s="30">
        <v>25167331</v>
      </c>
      <c r="AJ971" s="30">
        <v>3730</v>
      </c>
      <c r="AK971" s="22">
        <v>12</v>
      </c>
    </row>
    <row r="972" spans="1:65" x14ac:dyDescent="0.2">
      <c r="A972" s="21" t="s">
        <v>2331</v>
      </c>
      <c r="B972" s="41">
        <v>1106675</v>
      </c>
      <c r="C972" s="29" t="s">
        <v>5403</v>
      </c>
      <c r="D972" s="41" t="s">
        <v>2332</v>
      </c>
      <c r="E972" s="22" t="s">
        <v>2333</v>
      </c>
      <c r="F972" s="30">
        <v>3699675.12</v>
      </c>
      <c r="G972" s="30">
        <v>184983756</v>
      </c>
      <c r="H972" s="22" t="s">
        <v>92</v>
      </c>
      <c r="J972" s="22" t="s">
        <v>199</v>
      </c>
      <c r="K972" s="45">
        <v>20060712</v>
      </c>
      <c r="L972" s="22">
        <v>20081126</v>
      </c>
      <c r="P972" s="22" t="s">
        <v>93</v>
      </c>
      <c r="Q972" s="22" t="s">
        <v>89</v>
      </c>
      <c r="T972" s="22" t="s">
        <v>36</v>
      </c>
      <c r="U972" s="22" t="s">
        <v>36</v>
      </c>
      <c r="V972" s="22" t="s">
        <v>2334</v>
      </c>
      <c r="W972" s="22" t="s">
        <v>2335</v>
      </c>
      <c r="AE972" s="22" t="s">
        <v>364</v>
      </c>
      <c r="AF972" s="22" t="s">
        <v>83</v>
      </c>
      <c r="AH972" s="30">
        <v>8373033</v>
      </c>
      <c r="AI972" s="30">
        <v>280835.5</v>
      </c>
      <c r="AJ972" s="30">
        <v>687</v>
      </c>
      <c r="AK972" s="22">
        <v>12</v>
      </c>
    </row>
    <row r="973" spans="1:65" x14ac:dyDescent="0.2">
      <c r="A973" s="21" t="s">
        <v>5022</v>
      </c>
      <c r="B973" s="41">
        <v>1180631</v>
      </c>
      <c r="C973" s="29" t="s">
        <v>5403</v>
      </c>
      <c r="D973" s="41" t="s">
        <v>5650</v>
      </c>
      <c r="E973" s="22" t="s">
        <v>5651</v>
      </c>
      <c r="F973" s="30">
        <v>169718486.40000001</v>
      </c>
      <c r="G973" s="30">
        <v>97539360</v>
      </c>
      <c r="H973" s="22" t="s">
        <v>92</v>
      </c>
      <c r="I973" s="22" t="s">
        <v>1304</v>
      </c>
      <c r="J973" s="22" t="s">
        <v>199</v>
      </c>
      <c r="K973" s="45">
        <v>20180209</v>
      </c>
      <c r="L973" s="22">
        <v>20181004</v>
      </c>
      <c r="Q973" s="22" t="s">
        <v>89</v>
      </c>
      <c r="T973" s="22" t="s">
        <v>118</v>
      </c>
      <c r="U973" s="22" t="s">
        <v>82</v>
      </c>
      <c r="AE973" s="22" t="s">
        <v>1303</v>
      </c>
      <c r="AF973" s="22" t="s">
        <v>102</v>
      </c>
      <c r="AH973" s="30">
        <v>19906533</v>
      </c>
      <c r="AI973" s="30">
        <v>39409800.5</v>
      </c>
      <c r="AJ973" s="30">
        <v>17094</v>
      </c>
      <c r="AK973" s="22">
        <v>7</v>
      </c>
    </row>
    <row r="974" spans="1:65" x14ac:dyDescent="0.2">
      <c r="A974" s="21" t="s">
        <v>1324</v>
      </c>
      <c r="B974" s="41">
        <v>1044237</v>
      </c>
      <c r="C974" s="29" t="s">
        <v>5403</v>
      </c>
      <c r="D974" s="41" t="s">
        <v>1325</v>
      </c>
      <c r="E974" s="22" t="s">
        <v>1326</v>
      </c>
      <c r="F974" s="30">
        <v>6583643.2000000002</v>
      </c>
      <c r="G974" s="30">
        <v>658364320</v>
      </c>
      <c r="H974" s="22" t="s">
        <v>92</v>
      </c>
      <c r="Q974" s="22" t="s">
        <v>80</v>
      </c>
      <c r="T974" s="22" t="s">
        <v>356</v>
      </c>
      <c r="U974" s="22" t="s">
        <v>82</v>
      </c>
      <c r="AE974" s="22" t="s">
        <v>364</v>
      </c>
      <c r="AF974" s="22" t="s">
        <v>83</v>
      </c>
      <c r="AH974" s="30">
        <v>13695293</v>
      </c>
      <c r="AI974" s="30">
        <v>267178</v>
      </c>
      <c r="AJ974" s="30">
        <v>779</v>
      </c>
      <c r="AK974" s="22">
        <v>11</v>
      </c>
    </row>
    <row r="975" spans="1:65" x14ac:dyDescent="0.2">
      <c r="A975" s="21" t="s">
        <v>2793</v>
      </c>
      <c r="B975" s="41">
        <v>1085717</v>
      </c>
      <c r="C975" s="29" t="s">
        <v>5403</v>
      </c>
      <c r="D975" s="41" t="s">
        <v>2794</v>
      </c>
      <c r="E975" s="22" t="s">
        <v>2795</v>
      </c>
      <c r="F975" s="30">
        <v>18907546.140000001</v>
      </c>
      <c r="G975" s="30">
        <v>135053901</v>
      </c>
      <c r="H975" s="22" t="s">
        <v>92</v>
      </c>
      <c r="J975" s="22" t="s">
        <v>2719</v>
      </c>
      <c r="K975" s="45">
        <v>20080212</v>
      </c>
      <c r="Q975" s="22" t="s">
        <v>80</v>
      </c>
      <c r="S975" s="22">
        <v>1</v>
      </c>
      <c r="T975" s="22" t="s">
        <v>118</v>
      </c>
      <c r="U975" s="22" t="s">
        <v>82</v>
      </c>
      <c r="AE975" s="22" t="s">
        <v>364</v>
      </c>
      <c r="AF975" s="22" t="s">
        <v>83</v>
      </c>
      <c r="AH975" s="30">
        <v>70126681</v>
      </c>
      <c r="AI975" s="30">
        <v>13989961.5</v>
      </c>
      <c r="AJ975" s="30">
        <v>8997</v>
      </c>
      <c r="AK975" s="22">
        <v>12</v>
      </c>
    </row>
    <row r="976" spans="1:65" x14ac:dyDescent="0.2">
      <c r="A976" s="21" t="s">
        <v>3181</v>
      </c>
      <c r="B976" s="41">
        <v>1126310</v>
      </c>
      <c r="C976" s="29" t="s">
        <v>5403</v>
      </c>
      <c r="D976" s="41" t="s">
        <v>3182</v>
      </c>
      <c r="E976" s="22" t="s">
        <v>3183</v>
      </c>
      <c r="F976" s="30">
        <v>5041200</v>
      </c>
      <c r="G976" s="30">
        <v>31507500</v>
      </c>
      <c r="H976" s="22" t="s">
        <v>78</v>
      </c>
      <c r="J976" s="22" t="s">
        <v>2719</v>
      </c>
      <c r="K976" s="45">
        <v>20100211</v>
      </c>
      <c r="Q976" s="22" t="s">
        <v>80</v>
      </c>
      <c r="T976" s="22" t="s">
        <v>81</v>
      </c>
      <c r="U976" s="22" t="s">
        <v>82</v>
      </c>
      <c r="AF976" s="22" t="s">
        <v>83</v>
      </c>
      <c r="AH976" s="30">
        <v>39950</v>
      </c>
      <c r="AI976" s="30">
        <v>6521</v>
      </c>
      <c r="AJ976" s="30">
        <v>22</v>
      </c>
      <c r="AK976" s="22">
        <v>8</v>
      </c>
    </row>
    <row r="977" spans="1:65" x14ac:dyDescent="0.2">
      <c r="A977" s="21" t="s">
        <v>1330</v>
      </c>
      <c r="B977" s="41">
        <v>32714</v>
      </c>
      <c r="C977" s="29" t="s">
        <v>5403</v>
      </c>
      <c r="D977" s="41" t="s">
        <v>1331</v>
      </c>
      <c r="E977" s="22" t="s">
        <v>1332</v>
      </c>
      <c r="F977" s="30">
        <v>1067385.06</v>
      </c>
      <c r="G977" s="30">
        <v>30496716</v>
      </c>
      <c r="H977" s="22" t="s">
        <v>78</v>
      </c>
      <c r="Q977" s="22" t="s">
        <v>80</v>
      </c>
      <c r="T977" s="22" t="s">
        <v>81</v>
      </c>
      <c r="U977" s="22" t="s">
        <v>82</v>
      </c>
      <c r="AF977" s="22" t="s">
        <v>83</v>
      </c>
      <c r="AH977" s="30">
        <v>3776525</v>
      </c>
      <c r="AI977" s="30">
        <v>266905.5</v>
      </c>
      <c r="AJ977" s="30">
        <v>274</v>
      </c>
      <c r="AK977" s="22">
        <v>12</v>
      </c>
    </row>
    <row r="978" spans="1:65" x14ac:dyDescent="0.2">
      <c r="A978" s="21" t="s">
        <v>519</v>
      </c>
      <c r="B978" s="41">
        <v>1139185</v>
      </c>
      <c r="C978" s="29" t="s">
        <v>5403</v>
      </c>
      <c r="D978" s="41" t="s">
        <v>520</v>
      </c>
      <c r="E978" s="22" t="s">
        <v>521</v>
      </c>
      <c r="F978" s="30">
        <v>16808387.239999998</v>
      </c>
      <c r="G978" s="30">
        <v>28979978</v>
      </c>
      <c r="H978" s="22" t="s">
        <v>78</v>
      </c>
      <c r="J978" s="22" t="s">
        <v>434</v>
      </c>
      <c r="K978" s="45">
        <v>20100801</v>
      </c>
      <c r="Q978" s="22" t="s">
        <v>80</v>
      </c>
      <c r="T978" s="22" t="s">
        <v>118</v>
      </c>
      <c r="U978" s="22" t="s">
        <v>82</v>
      </c>
      <c r="AF978" s="22" t="s">
        <v>102</v>
      </c>
      <c r="AH978" s="30">
        <v>12899916</v>
      </c>
      <c r="AI978" s="30">
        <v>1513874.5</v>
      </c>
      <c r="AJ978" s="30">
        <v>1285</v>
      </c>
      <c r="AK978" s="22">
        <v>12</v>
      </c>
      <c r="AM978" s="22" t="s">
        <v>522</v>
      </c>
      <c r="BL978" s="22">
        <v>1</v>
      </c>
    </row>
    <row r="979" spans="1:65" x14ac:dyDescent="0.2">
      <c r="A979" s="21" t="s">
        <v>1333</v>
      </c>
      <c r="B979" s="41">
        <v>1074399</v>
      </c>
      <c r="C979" s="29" t="s">
        <v>5403</v>
      </c>
      <c r="D979" s="41" t="s">
        <v>1334</v>
      </c>
      <c r="E979" s="22" t="s">
        <v>1335</v>
      </c>
      <c r="F979" s="30">
        <v>22738910.280000001</v>
      </c>
      <c r="G979" s="30">
        <v>189490919</v>
      </c>
      <c r="H979" s="22" t="s">
        <v>78</v>
      </c>
      <c r="Q979" s="22" t="s">
        <v>80</v>
      </c>
      <c r="T979" s="22" t="s">
        <v>129</v>
      </c>
      <c r="U979" s="22" t="s">
        <v>82</v>
      </c>
      <c r="AF979" s="22" t="s">
        <v>83</v>
      </c>
      <c r="AH979" s="30">
        <v>47901486</v>
      </c>
      <c r="AI979" s="30">
        <v>3159043</v>
      </c>
      <c r="AJ979" s="30">
        <v>2972</v>
      </c>
      <c r="AK979" s="22">
        <v>12</v>
      </c>
      <c r="AN979" s="22" t="s">
        <v>179</v>
      </c>
      <c r="AU979" s="22">
        <v>1</v>
      </c>
      <c r="BE979" s="22">
        <v>1</v>
      </c>
      <c r="BK979" s="22">
        <v>1</v>
      </c>
    </row>
    <row r="980" spans="1:65" x14ac:dyDescent="0.2">
      <c r="A980" s="21" t="s">
        <v>3778</v>
      </c>
      <c r="B980" s="41">
        <v>1150740</v>
      </c>
      <c r="C980" s="29" t="s">
        <v>5403</v>
      </c>
      <c r="D980" s="41" t="s">
        <v>3779</v>
      </c>
      <c r="E980" s="22" t="s">
        <v>3780</v>
      </c>
      <c r="F980" s="30">
        <v>2683137.66</v>
      </c>
      <c r="G980" s="30">
        <v>134156883</v>
      </c>
      <c r="H980" s="22" t="s">
        <v>88</v>
      </c>
      <c r="J980" s="22" t="s">
        <v>199</v>
      </c>
      <c r="K980" s="45">
        <v>20120118</v>
      </c>
      <c r="L980" s="22">
        <v>20131101</v>
      </c>
      <c r="Q980" s="22" t="s">
        <v>89</v>
      </c>
      <c r="T980" s="22" t="s">
        <v>118</v>
      </c>
      <c r="U980" s="22" t="s">
        <v>82</v>
      </c>
      <c r="AB980" s="22" t="s">
        <v>114</v>
      </c>
      <c r="AF980" s="22" t="s">
        <v>83</v>
      </c>
      <c r="AH980" s="30">
        <v>45531919</v>
      </c>
      <c r="AI980" s="30">
        <v>3358129</v>
      </c>
      <c r="AJ980" s="30">
        <v>3934</v>
      </c>
      <c r="AK980" s="22">
        <v>12</v>
      </c>
    </row>
    <row r="981" spans="1:65" x14ac:dyDescent="0.2">
      <c r="A981" s="21" t="s">
        <v>10494</v>
      </c>
      <c r="B981" s="41">
        <v>41920</v>
      </c>
      <c r="C981" s="29" t="s">
        <v>5403</v>
      </c>
      <c r="D981" s="41" t="s">
        <v>10495</v>
      </c>
      <c r="E981" s="22" t="s">
        <v>10496</v>
      </c>
      <c r="F981" s="30">
        <v>82240753.799999997</v>
      </c>
      <c r="G981" s="30">
        <v>137067923</v>
      </c>
      <c r="H981" s="22" t="s">
        <v>4470</v>
      </c>
      <c r="J981" s="22" t="s">
        <v>140</v>
      </c>
      <c r="M981" s="22" t="s">
        <v>10497</v>
      </c>
      <c r="P981" s="22" t="s">
        <v>10498</v>
      </c>
      <c r="Q981" s="22" t="s">
        <v>80</v>
      </c>
      <c r="T981" s="22" t="s">
        <v>118</v>
      </c>
      <c r="U981" s="22" t="s">
        <v>82</v>
      </c>
      <c r="AC981" s="22" t="s">
        <v>4471</v>
      </c>
      <c r="AF981" s="22" t="s">
        <v>83</v>
      </c>
      <c r="AH981" s="30">
        <v>15963753</v>
      </c>
      <c r="AI981" s="30">
        <v>12037775.5</v>
      </c>
      <c r="AJ981" s="30">
        <v>4724</v>
      </c>
      <c r="AK981" s="22">
        <v>2</v>
      </c>
    </row>
    <row r="982" spans="1:65" x14ac:dyDescent="0.2">
      <c r="A982" s="21" t="s">
        <v>1840</v>
      </c>
      <c r="B982" s="41">
        <v>16134</v>
      </c>
      <c r="C982" s="29" t="s">
        <v>5403</v>
      </c>
      <c r="D982" s="41" t="s">
        <v>1841</v>
      </c>
      <c r="E982" s="22" t="s">
        <v>1842</v>
      </c>
      <c r="F982" s="30">
        <v>16382242.1</v>
      </c>
      <c r="G982" s="30">
        <v>163822421</v>
      </c>
      <c r="H982" s="22" t="s">
        <v>78</v>
      </c>
      <c r="Q982" s="22" t="s">
        <v>80</v>
      </c>
      <c r="T982" s="22" t="s">
        <v>81</v>
      </c>
      <c r="U982" s="22" t="s">
        <v>82</v>
      </c>
      <c r="AF982" s="22" t="s">
        <v>83</v>
      </c>
      <c r="AH982" s="30">
        <v>2439623</v>
      </c>
      <c r="AI982" s="30">
        <v>397193.5</v>
      </c>
      <c r="AJ982" s="30">
        <v>607</v>
      </c>
      <c r="AK982" s="22">
        <v>12</v>
      </c>
      <c r="AP982" s="22" t="s">
        <v>226</v>
      </c>
      <c r="AU982" s="22">
        <v>1</v>
      </c>
      <c r="AY982" s="22">
        <v>1</v>
      </c>
      <c r="BM982" s="41" t="s">
        <v>5618</v>
      </c>
    </row>
    <row r="983" spans="1:65" x14ac:dyDescent="0.2">
      <c r="A983" s="21" t="s">
        <v>5013</v>
      </c>
      <c r="B983" s="41">
        <v>1180560</v>
      </c>
      <c r="C983" s="29" t="s">
        <v>5403</v>
      </c>
      <c r="D983" s="41" t="s">
        <v>5014</v>
      </c>
      <c r="E983" s="22" t="s">
        <v>5015</v>
      </c>
      <c r="F983" s="30">
        <v>2291250</v>
      </c>
      <c r="G983" s="30">
        <v>11750000</v>
      </c>
      <c r="H983" s="22" t="s">
        <v>78</v>
      </c>
      <c r="J983" s="22" t="s">
        <v>2719</v>
      </c>
      <c r="K983" s="45">
        <v>20180222</v>
      </c>
      <c r="Q983" s="22" t="s">
        <v>80</v>
      </c>
      <c r="T983" s="22" t="s">
        <v>81</v>
      </c>
      <c r="U983" s="22" t="s">
        <v>82</v>
      </c>
      <c r="AF983" s="22" t="s">
        <v>83</v>
      </c>
      <c r="AH983" s="30">
        <v>10000</v>
      </c>
      <c r="AI983" s="30">
        <v>1920</v>
      </c>
      <c r="AJ983" s="30">
        <v>5</v>
      </c>
      <c r="AK983" s="22">
        <v>4</v>
      </c>
      <c r="AN983" s="22" t="s">
        <v>129</v>
      </c>
      <c r="AU983" s="22">
        <v>1</v>
      </c>
    </row>
    <row r="984" spans="1:65" x14ac:dyDescent="0.2">
      <c r="A984" s="21" t="s">
        <v>810</v>
      </c>
      <c r="B984" s="41">
        <v>31441</v>
      </c>
      <c r="C984" s="29" t="s">
        <v>5403</v>
      </c>
      <c r="D984" s="41" t="s">
        <v>811</v>
      </c>
      <c r="E984" s="22" t="s">
        <v>812</v>
      </c>
      <c r="F984" s="30">
        <v>1046100</v>
      </c>
      <c r="G984" s="30">
        <v>17435000</v>
      </c>
      <c r="H984" s="22" t="s">
        <v>78</v>
      </c>
      <c r="Q984" s="22" t="s">
        <v>80</v>
      </c>
      <c r="T984" s="22" t="s">
        <v>81</v>
      </c>
      <c r="U984" s="22" t="s">
        <v>82</v>
      </c>
      <c r="AF984" s="22" t="s">
        <v>83</v>
      </c>
      <c r="AH984" s="30">
        <v>1337010</v>
      </c>
      <c r="AI984" s="30">
        <v>83427.5</v>
      </c>
      <c r="AJ984" s="30">
        <v>169</v>
      </c>
      <c r="AK984" s="22">
        <v>4</v>
      </c>
      <c r="AS984" s="22" t="s">
        <v>813</v>
      </c>
      <c r="AU984" s="22">
        <v>1</v>
      </c>
      <c r="AV984" s="22">
        <v>1</v>
      </c>
      <c r="BG984" s="22">
        <v>1</v>
      </c>
      <c r="BH984" s="22">
        <v>1</v>
      </c>
      <c r="BL984" s="22">
        <v>1</v>
      </c>
    </row>
    <row r="985" spans="1:65" x14ac:dyDescent="0.2">
      <c r="A985" s="21" t="s">
        <v>2240</v>
      </c>
      <c r="B985" s="41">
        <v>1023915</v>
      </c>
      <c r="C985" s="29" t="s">
        <v>5403</v>
      </c>
      <c r="D985" s="41" t="s">
        <v>2241</v>
      </c>
      <c r="E985" s="22" t="s">
        <v>2242</v>
      </c>
      <c r="F985" s="30">
        <v>1416278.145</v>
      </c>
      <c r="G985" s="30">
        <v>94418543</v>
      </c>
      <c r="H985" s="22" t="s">
        <v>78</v>
      </c>
      <c r="Q985" s="22" t="s">
        <v>80</v>
      </c>
      <c r="T985" s="22" t="s">
        <v>118</v>
      </c>
      <c r="U985" s="22" t="s">
        <v>82</v>
      </c>
      <c r="AF985" s="22" t="s">
        <v>83</v>
      </c>
      <c r="AH985" s="30">
        <v>6901293</v>
      </c>
      <c r="AI985" s="30">
        <v>126898</v>
      </c>
      <c r="AJ985" s="30">
        <v>380</v>
      </c>
      <c r="AK985" s="22">
        <v>12</v>
      </c>
    </row>
    <row r="986" spans="1:65" x14ac:dyDescent="0.2">
      <c r="A986" s="21" t="s">
        <v>1349</v>
      </c>
      <c r="B986" s="41">
        <v>18225</v>
      </c>
      <c r="C986" s="29" t="s">
        <v>5403</v>
      </c>
      <c r="D986" s="41" t="s">
        <v>1350</v>
      </c>
      <c r="E986" s="22" t="s">
        <v>1351</v>
      </c>
      <c r="F986" s="30">
        <v>2823929.125</v>
      </c>
      <c r="G986" s="30">
        <v>112957165</v>
      </c>
      <c r="H986" s="22" t="s">
        <v>78</v>
      </c>
      <c r="Q986" s="22" t="s">
        <v>80</v>
      </c>
      <c r="T986" s="22" t="s">
        <v>81</v>
      </c>
      <c r="U986" s="22" t="s">
        <v>82</v>
      </c>
      <c r="AF986" s="22" t="s">
        <v>83</v>
      </c>
      <c r="AH986" s="30">
        <v>14665522</v>
      </c>
      <c r="AI986" s="30">
        <v>524556.5</v>
      </c>
      <c r="AJ986" s="30">
        <v>1127</v>
      </c>
      <c r="AK986" s="22">
        <v>12</v>
      </c>
      <c r="AL986" s="22" t="s">
        <v>10523</v>
      </c>
      <c r="AN986" s="22" t="s">
        <v>179</v>
      </c>
      <c r="AY986" s="22">
        <v>1</v>
      </c>
      <c r="BL986" s="22">
        <v>1</v>
      </c>
    </row>
    <row r="987" spans="1:65" x14ac:dyDescent="0.2">
      <c r="A987" s="21" t="s">
        <v>5016</v>
      </c>
      <c r="B987" s="41">
        <v>1179915</v>
      </c>
      <c r="C987" s="29" t="s">
        <v>5403</v>
      </c>
      <c r="D987" s="41" t="s">
        <v>5017</v>
      </c>
      <c r="E987" s="22" t="s">
        <v>5018</v>
      </c>
      <c r="F987" s="30">
        <v>75051595.079999998</v>
      </c>
      <c r="G987" s="30">
        <v>89347137</v>
      </c>
      <c r="H987" s="22" t="s">
        <v>78</v>
      </c>
      <c r="J987" s="22" t="s">
        <v>321</v>
      </c>
      <c r="K987" s="45">
        <v>20180202</v>
      </c>
      <c r="P987" s="22" t="s">
        <v>79</v>
      </c>
      <c r="Q987" s="22" t="s">
        <v>80</v>
      </c>
      <c r="T987" s="22" t="s">
        <v>81</v>
      </c>
      <c r="U987" s="22" t="s">
        <v>82</v>
      </c>
      <c r="AF987" s="22" t="s">
        <v>102</v>
      </c>
      <c r="AH987" s="30">
        <v>18709058</v>
      </c>
      <c r="AI987" s="30">
        <v>14200031</v>
      </c>
      <c r="AJ987" s="30">
        <v>6761</v>
      </c>
      <c r="AK987" s="22">
        <v>11</v>
      </c>
      <c r="AU987" s="22">
        <v>1</v>
      </c>
      <c r="AV987" s="22">
        <v>1</v>
      </c>
      <c r="BM987" s="41" t="s">
        <v>3897</v>
      </c>
    </row>
    <row r="988" spans="1:65" x14ac:dyDescent="0.2">
      <c r="A988" s="21" t="s">
        <v>3525</v>
      </c>
      <c r="B988" s="41">
        <v>1141470</v>
      </c>
      <c r="C988" s="29" t="s">
        <v>5403</v>
      </c>
      <c r="D988" s="41" t="s">
        <v>3526</v>
      </c>
      <c r="E988" s="22" t="s">
        <v>3527</v>
      </c>
      <c r="F988" s="30">
        <v>13817013.84</v>
      </c>
      <c r="G988" s="30">
        <v>65795304</v>
      </c>
      <c r="H988" s="22" t="s">
        <v>78</v>
      </c>
      <c r="J988" s="22" t="s">
        <v>2719</v>
      </c>
      <c r="K988" s="45">
        <v>20110519</v>
      </c>
      <c r="Q988" s="22" t="s">
        <v>80</v>
      </c>
      <c r="T988" s="22" t="s">
        <v>81</v>
      </c>
      <c r="U988" s="22" t="s">
        <v>82</v>
      </c>
      <c r="AF988" s="22" t="s">
        <v>83</v>
      </c>
      <c r="AH988" s="30">
        <v>14467123</v>
      </c>
      <c r="AI988" s="30">
        <v>4569992</v>
      </c>
      <c r="AJ988" s="30">
        <v>3844</v>
      </c>
      <c r="AK988" s="22">
        <v>12</v>
      </c>
      <c r="AN988" s="22" t="s">
        <v>103</v>
      </c>
      <c r="AU988" s="22">
        <v>1</v>
      </c>
      <c r="AV988" s="22">
        <v>1</v>
      </c>
      <c r="AW988" s="22">
        <v>1</v>
      </c>
      <c r="BC988" s="22">
        <v>1</v>
      </c>
      <c r="BD988" s="22">
        <v>1</v>
      </c>
    </row>
    <row r="989" spans="1:65" x14ac:dyDescent="0.2">
      <c r="A989" s="21" t="s">
        <v>2667</v>
      </c>
      <c r="B989" s="41">
        <v>1115907</v>
      </c>
      <c r="C989" s="29" t="s">
        <v>5403</v>
      </c>
      <c r="D989" s="41" t="s">
        <v>2668</v>
      </c>
      <c r="E989" s="22" t="s">
        <v>2669</v>
      </c>
      <c r="F989" s="30">
        <v>15833317.92</v>
      </c>
      <c r="G989" s="30">
        <v>32986079</v>
      </c>
      <c r="H989" s="22" t="s">
        <v>78</v>
      </c>
      <c r="J989" s="22" t="s">
        <v>199</v>
      </c>
      <c r="K989" s="45">
        <v>20071030</v>
      </c>
      <c r="L989" s="22">
        <v>20090504</v>
      </c>
      <c r="Q989" s="22" t="s">
        <v>89</v>
      </c>
      <c r="R989" s="22">
        <v>1</v>
      </c>
      <c r="S989" s="22">
        <v>1</v>
      </c>
      <c r="T989" s="22" t="s">
        <v>81</v>
      </c>
      <c r="U989" s="22" t="s">
        <v>82</v>
      </c>
      <c r="AF989" s="22" t="s">
        <v>83</v>
      </c>
      <c r="AH989" s="30">
        <v>16337571</v>
      </c>
      <c r="AI989" s="30">
        <v>17335850</v>
      </c>
      <c r="AJ989" s="30">
        <v>11577</v>
      </c>
      <c r="AK989" s="22">
        <v>12</v>
      </c>
      <c r="AN989" s="22" t="s">
        <v>373</v>
      </c>
      <c r="AR989" s="22" t="s">
        <v>883</v>
      </c>
      <c r="AU989" s="22">
        <v>1</v>
      </c>
      <c r="AV989" s="22">
        <v>1</v>
      </c>
      <c r="AW989" s="22">
        <v>1</v>
      </c>
      <c r="AX989" s="22">
        <v>1</v>
      </c>
      <c r="BB989" s="22">
        <v>1</v>
      </c>
      <c r="BK989" s="22">
        <v>1</v>
      </c>
    </row>
    <row r="990" spans="1:65" x14ac:dyDescent="0.2">
      <c r="A990" s="21" t="s">
        <v>4365</v>
      </c>
      <c r="B990" s="41">
        <v>1178355</v>
      </c>
      <c r="C990" s="29" t="s">
        <v>5403</v>
      </c>
      <c r="D990" s="41" t="s">
        <v>4366</v>
      </c>
      <c r="E990" s="22" t="s">
        <v>4367</v>
      </c>
      <c r="F990" s="30">
        <v>2893307.05</v>
      </c>
      <c r="G990" s="30">
        <v>1775035</v>
      </c>
      <c r="H990" s="22" t="s">
        <v>131</v>
      </c>
      <c r="J990" s="22" t="s">
        <v>434</v>
      </c>
      <c r="K990" s="45">
        <v>20161114</v>
      </c>
      <c r="Q990" s="22" t="s">
        <v>80</v>
      </c>
      <c r="T990" s="22" t="s">
        <v>118</v>
      </c>
      <c r="U990" s="22" t="s">
        <v>82</v>
      </c>
      <c r="AF990" s="22" t="s">
        <v>83</v>
      </c>
      <c r="AH990" s="30">
        <v>40708</v>
      </c>
      <c r="AI990" s="30">
        <v>82540</v>
      </c>
      <c r="AJ990" s="30">
        <v>99</v>
      </c>
      <c r="AK990" s="22">
        <v>9</v>
      </c>
      <c r="AN990" s="22" t="s">
        <v>118</v>
      </c>
      <c r="AT990" s="22">
        <v>1</v>
      </c>
    </row>
    <row r="991" spans="1:65" x14ac:dyDescent="0.2">
      <c r="A991" s="21" t="s">
        <v>728</v>
      </c>
      <c r="B991" s="41">
        <v>1099221</v>
      </c>
      <c r="C991" s="29" t="s">
        <v>5403</v>
      </c>
      <c r="D991" s="41" t="s">
        <v>729</v>
      </c>
      <c r="E991" s="22" t="s">
        <v>730</v>
      </c>
      <c r="F991" s="30">
        <v>3128412.06</v>
      </c>
      <c r="G991" s="30">
        <v>69520268</v>
      </c>
      <c r="H991" s="22" t="s">
        <v>78</v>
      </c>
      <c r="J991" s="22" t="s">
        <v>174</v>
      </c>
      <c r="K991" s="45">
        <v>20050302</v>
      </c>
      <c r="L991" s="22" t="s">
        <v>731</v>
      </c>
      <c r="Q991" s="22" t="s">
        <v>89</v>
      </c>
      <c r="T991" s="22" t="s">
        <v>118</v>
      </c>
      <c r="U991" s="22" t="s">
        <v>82</v>
      </c>
      <c r="AF991" s="22" t="s">
        <v>83</v>
      </c>
      <c r="AH991" s="30">
        <v>41924346</v>
      </c>
      <c r="AI991" s="30">
        <v>2737805</v>
      </c>
      <c r="AJ991" s="30">
        <v>2624</v>
      </c>
      <c r="AK991" s="22">
        <v>12</v>
      </c>
      <c r="AN991" s="22" t="s">
        <v>732</v>
      </c>
      <c r="AU991" s="22">
        <v>1</v>
      </c>
      <c r="BB991" s="22">
        <v>1</v>
      </c>
      <c r="BK991" s="22">
        <v>1</v>
      </c>
    </row>
    <row r="992" spans="1:65" x14ac:dyDescent="0.2">
      <c r="A992" s="21" t="s">
        <v>5683</v>
      </c>
      <c r="B992" s="41">
        <v>1181701</v>
      </c>
      <c r="C992" s="29" t="s">
        <v>5403</v>
      </c>
      <c r="D992" s="41" t="s">
        <v>5684</v>
      </c>
      <c r="E992" s="22" t="s">
        <v>5685</v>
      </c>
      <c r="F992" s="30">
        <v>989100</v>
      </c>
      <c r="G992" s="30">
        <v>7065000</v>
      </c>
      <c r="H992" s="22" t="s">
        <v>77</v>
      </c>
      <c r="J992" s="22" t="s">
        <v>4045</v>
      </c>
      <c r="K992" s="45">
        <v>20181012</v>
      </c>
      <c r="Q992" s="22" t="s">
        <v>89</v>
      </c>
      <c r="T992" s="22" t="s">
        <v>129</v>
      </c>
      <c r="U992" s="22" t="s">
        <v>82</v>
      </c>
      <c r="AF992" s="22" t="s">
        <v>83</v>
      </c>
      <c r="AH992" s="30">
        <v>278300</v>
      </c>
      <c r="AI992" s="30">
        <v>41692.5</v>
      </c>
      <c r="AJ992" s="30">
        <v>37</v>
      </c>
      <c r="AK992" s="22">
        <v>3</v>
      </c>
    </row>
    <row r="993" spans="1:65" x14ac:dyDescent="0.2">
      <c r="A993" s="21" t="s">
        <v>4932</v>
      </c>
      <c r="B993" s="41">
        <v>1122416</v>
      </c>
      <c r="C993" s="29" t="s">
        <v>5403</v>
      </c>
      <c r="D993" s="41" t="s">
        <v>4933</v>
      </c>
      <c r="E993" s="22" t="s">
        <v>4934</v>
      </c>
      <c r="F993" s="30">
        <v>1244035.68</v>
      </c>
      <c r="G993" s="30">
        <v>20733928</v>
      </c>
      <c r="H993" s="22" t="s">
        <v>78</v>
      </c>
      <c r="J993" s="22" t="s">
        <v>321</v>
      </c>
      <c r="K993" s="45">
        <v>20180130</v>
      </c>
      <c r="Q993" s="22" t="s">
        <v>80</v>
      </c>
      <c r="T993" s="22" t="s">
        <v>81</v>
      </c>
      <c r="U993" s="22" t="s">
        <v>82</v>
      </c>
      <c r="AF993" s="22" t="s">
        <v>83</v>
      </c>
      <c r="AH993" s="30">
        <v>220980</v>
      </c>
      <c r="AI993" s="30">
        <v>13785</v>
      </c>
      <c r="AJ993" s="30">
        <v>54</v>
      </c>
      <c r="AK993" s="22">
        <v>8</v>
      </c>
      <c r="AS993" s="22" t="s">
        <v>84</v>
      </c>
      <c r="BG993" s="22">
        <v>1</v>
      </c>
    </row>
    <row r="994" spans="1:65" x14ac:dyDescent="0.2">
      <c r="A994" s="21" t="s">
        <v>2913</v>
      </c>
      <c r="B994" s="41">
        <v>1114745</v>
      </c>
      <c r="C994" s="29" t="s">
        <v>5403</v>
      </c>
      <c r="D994" s="41" t="s">
        <v>4436</v>
      </c>
      <c r="E994" s="22" t="s">
        <v>4437</v>
      </c>
      <c r="F994" s="30">
        <v>8205972.4900000002</v>
      </c>
      <c r="G994" s="30">
        <v>52941758</v>
      </c>
      <c r="H994" s="22" t="s">
        <v>78</v>
      </c>
      <c r="J994" s="22" t="s">
        <v>2719</v>
      </c>
      <c r="K994" s="45">
        <v>20080602</v>
      </c>
      <c r="Q994" s="22" t="s">
        <v>80</v>
      </c>
      <c r="T994" s="22" t="s">
        <v>118</v>
      </c>
      <c r="U994" s="22" t="s">
        <v>82</v>
      </c>
      <c r="AF994" s="22" t="s">
        <v>83</v>
      </c>
      <c r="AH994" s="30">
        <v>21708550</v>
      </c>
      <c r="AI994" s="30">
        <v>5919416</v>
      </c>
      <c r="AJ994" s="30">
        <v>4230</v>
      </c>
      <c r="AK994" s="22">
        <v>12</v>
      </c>
      <c r="AP994" s="22" t="s">
        <v>175</v>
      </c>
      <c r="AU994" s="22">
        <v>1</v>
      </c>
      <c r="AW994" s="22">
        <v>1</v>
      </c>
      <c r="BL994" s="22">
        <v>1</v>
      </c>
    </row>
    <row r="995" spans="1:65" x14ac:dyDescent="0.2">
      <c r="A995" s="21" t="s">
        <v>5129</v>
      </c>
      <c r="B995" s="41">
        <v>1180915</v>
      </c>
      <c r="C995" s="29" t="s">
        <v>5403</v>
      </c>
      <c r="D995" s="41" t="s">
        <v>5130</v>
      </c>
      <c r="E995" s="22" t="s">
        <v>5131</v>
      </c>
      <c r="F995" s="30">
        <v>247950</v>
      </c>
      <c r="G995" s="30">
        <v>5510000</v>
      </c>
      <c r="H995" s="22" t="s">
        <v>77</v>
      </c>
      <c r="J995" s="22" t="s">
        <v>4045</v>
      </c>
      <c r="K995" s="45">
        <v>20180430</v>
      </c>
      <c r="Q995" s="22" t="s">
        <v>89</v>
      </c>
      <c r="T995" s="22" t="s">
        <v>113</v>
      </c>
      <c r="U995" s="22" t="s">
        <v>82</v>
      </c>
      <c r="AF995" s="22" t="s">
        <v>83</v>
      </c>
      <c r="AH995" s="30">
        <v>61000</v>
      </c>
      <c r="AI995" s="30">
        <v>4675</v>
      </c>
      <c r="AJ995" s="30">
        <v>7</v>
      </c>
      <c r="AK995" s="22">
        <v>3</v>
      </c>
    </row>
    <row r="996" spans="1:65" x14ac:dyDescent="0.2">
      <c r="A996" s="21" t="s">
        <v>1352</v>
      </c>
      <c r="B996" s="41">
        <v>1023938</v>
      </c>
      <c r="C996" s="29" t="s">
        <v>5403</v>
      </c>
      <c r="D996" s="41" t="s">
        <v>1353</v>
      </c>
      <c r="E996" s="22" t="s">
        <v>1354</v>
      </c>
      <c r="F996" s="30">
        <v>0</v>
      </c>
      <c r="G996" s="30">
        <v>66016536</v>
      </c>
      <c r="H996" s="22" t="s">
        <v>78</v>
      </c>
      <c r="Q996" s="22" t="s">
        <v>80</v>
      </c>
      <c r="T996" s="22" t="s">
        <v>113</v>
      </c>
      <c r="U996" s="22" t="s">
        <v>82</v>
      </c>
      <c r="AF996" s="22" t="s">
        <v>83</v>
      </c>
      <c r="AH996" s="30">
        <v>710023</v>
      </c>
      <c r="AI996" s="30">
        <v>11387</v>
      </c>
      <c r="AJ996" s="30">
        <v>48</v>
      </c>
      <c r="AK996" s="22">
        <v>3</v>
      </c>
      <c r="AN996" s="22" t="s">
        <v>1355</v>
      </c>
      <c r="AS996" s="22" t="s">
        <v>1022</v>
      </c>
      <c r="AU996" s="22">
        <v>1</v>
      </c>
      <c r="BB996" s="22">
        <v>1</v>
      </c>
      <c r="BE996" s="22">
        <v>1</v>
      </c>
      <c r="BL996" s="22">
        <v>1</v>
      </c>
      <c r="BM996" s="41" t="s">
        <v>10455</v>
      </c>
    </row>
    <row r="997" spans="1:65" x14ac:dyDescent="0.2">
      <c r="A997" s="21" t="s">
        <v>2488</v>
      </c>
      <c r="B997" s="41">
        <v>1112078</v>
      </c>
      <c r="C997" s="29" t="s">
        <v>5403</v>
      </c>
      <c r="D997" s="41" t="s">
        <v>2489</v>
      </c>
      <c r="E997" s="22" t="s">
        <v>2335</v>
      </c>
      <c r="F997" s="30">
        <v>63954146.520000003</v>
      </c>
      <c r="G997" s="30">
        <v>64600148</v>
      </c>
      <c r="H997" s="22" t="s">
        <v>78</v>
      </c>
      <c r="J997" s="22" t="s">
        <v>321</v>
      </c>
      <c r="K997" s="45">
        <v>20070302</v>
      </c>
      <c r="Q997" s="22" t="s">
        <v>80</v>
      </c>
      <c r="S997" s="22">
        <v>1</v>
      </c>
      <c r="T997" s="22" t="s">
        <v>129</v>
      </c>
      <c r="U997" s="22" t="s">
        <v>82</v>
      </c>
      <c r="AF997" s="22" t="s">
        <v>83</v>
      </c>
      <c r="AH997" s="30">
        <v>5999788</v>
      </c>
      <c r="AI997" s="30">
        <v>5521588</v>
      </c>
      <c r="AJ997" s="30">
        <v>2235</v>
      </c>
      <c r="AK997" s="22">
        <v>12</v>
      </c>
      <c r="AN997" s="22" t="s">
        <v>129</v>
      </c>
      <c r="AU997" s="22">
        <v>1</v>
      </c>
      <c r="BA997" s="22">
        <v>1</v>
      </c>
      <c r="BE997" s="22">
        <v>1</v>
      </c>
      <c r="BK997" s="22">
        <v>1</v>
      </c>
    </row>
    <row r="998" spans="1:65" x14ac:dyDescent="0.2">
      <c r="A998" s="21" t="s">
        <v>2762</v>
      </c>
      <c r="B998" s="41">
        <v>1113692</v>
      </c>
      <c r="C998" s="29" t="s">
        <v>5403</v>
      </c>
      <c r="D998" s="41" t="s">
        <v>2763</v>
      </c>
      <c r="E998" s="22" t="s">
        <v>2764</v>
      </c>
      <c r="F998" s="30">
        <v>9765629.1699999999</v>
      </c>
      <c r="G998" s="30">
        <v>88778447</v>
      </c>
      <c r="H998" s="22" t="s">
        <v>78</v>
      </c>
      <c r="J998" s="22" t="s">
        <v>199</v>
      </c>
      <c r="K998" s="45">
        <v>20080123</v>
      </c>
      <c r="L998" s="22">
        <v>20100512</v>
      </c>
      <c r="Q998" s="22" t="s">
        <v>89</v>
      </c>
      <c r="S998" s="22">
        <v>1</v>
      </c>
      <c r="T998" s="22" t="s">
        <v>81</v>
      </c>
      <c r="U998" s="22" t="s">
        <v>82</v>
      </c>
      <c r="AF998" s="22" t="s">
        <v>83</v>
      </c>
      <c r="AH998" s="30">
        <v>15380324</v>
      </c>
      <c r="AI998" s="30">
        <v>3415237.5</v>
      </c>
      <c r="AJ998" s="30">
        <v>1451</v>
      </c>
      <c r="AK998" s="22">
        <v>12</v>
      </c>
    </row>
    <row r="999" spans="1:65" x14ac:dyDescent="0.2">
      <c r="A999" s="21" t="s">
        <v>3390</v>
      </c>
      <c r="B999" s="41">
        <v>1139625</v>
      </c>
      <c r="C999" s="29" t="s">
        <v>5403</v>
      </c>
      <c r="D999" s="41" t="s">
        <v>3391</v>
      </c>
      <c r="E999" s="22" t="s">
        <v>3392</v>
      </c>
      <c r="F999" s="30">
        <v>4156265.68</v>
      </c>
      <c r="G999" s="30">
        <v>103906642</v>
      </c>
      <c r="H999" s="22" t="s">
        <v>292</v>
      </c>
      <c r="J999" s="22" t="s">
        <v>199</v>
      </c>
      <c r="K999" s="45">
        <v>20101207</v>
      </c>
      <c r="L999" s="22">
        <v>20130501</v>
      </c>
      <c r="Q999" s="22" t="s">
        <v>89</v>
      </c>
      <c r="T999" s="22" t="s">
        <v>118</v>
      </c>
      <c r="U999" s="22" t="s">
        <v>82</v>
      </c>
      <c r="AF999" s="22" t="s">
        <v>83</v>
      </c>
      <c r="AH999" s="30">
        <v>14844707</v>
      </c>
      <c r="AI999" s="30">
        <v>1931347</v>
      </c>
      <c r="AJ999" s="30">
        <v>1607</v>
      </c>
      <c r="AK999" s="22">
        <v>12</v>
      </c>
    </row>
    <row r="1000" spans="1:65" x14ac:dyDescent="0.2">
      <c r="A1000" s="21" t="s">
        <v>3244</v>
      </c>
      <c r="B1000" s="41">
        <v>1130590</v>
      </c>
      <c r="C1000" s="29" t="s">
        <v>5403</v>
      </c>
      <c r="D1000" s="41" t="s">
        <v>3245</v>
      </c>
      <c r="E1000" s="22" t="s">
        <v>3246</v>
      </c>
      <c r="F1000" s="30">
        <v>210500</v>
      </c>
      <c r="G1000" s="30">
        <v>42100000</v>
      </c>
      <c r="H1000" s="22" t="s">
        <v>78</v>
      </c>
      <c r="J1000" s="22" t="s">
        <v>199</v>
      </c>
      <c r="K1000" s="45">
        <v>20100514</v>
      </c>
      <c r="L1000" s="22">
        <v>20120528</v>
      </c>
      <c r="Q1000" s="22" t="s">
        <v>89</v>
      </c>
      <c r="T1000" s="22" t="s">
        <v>118</v>
      </c>
      <c r="U1000" s="22" t="s">
        <v>82</v>
      </c>
      <c r="AF1000" s="22" t="s">
        <v>83</v>
      </c>
      <c r="AN1000" s="22" t="s">
        <v>81</v>
      </c>
      <c r="AU1000" s="22">
        <v>1</v>
      </c>
      <c r="BH1000" s="22">
        <v>1</v>
      </c>
    </row>
    <row r="1001" spans="1:65" x14ac:dyDescent="0.2">
      <c r="A1001" s="21" t="s">
        <v>3845</v>
      </c>
      <c r="B1001" s="41">
        <v>1152870</v>
      </c>
      <c r="C1001" s="29" t="s">
        <v>5403</v>
      </c>
      <c r="D1001" s="41" t="s">
        <v>3846</v>
      </c>
      <c r="E1001" s="22" t="s">
        <v>3847</v>
      </c>
      <c r="F1001" s="30">
        <v>9911671.0800000001</v>
      </c>
      <c r="G1001" s="30">
        <v>165194518</v>
      </c>
      <c r="H1001" s="22" t="s">
        <v>88</v>
      </c>
      <c r="J1001" s="22" t="s">
        <v>174</v>
      </c>
      <c r="K1001" s="45">
        <v>20120307</v>
      </c>
      <c r="L1001" s="22">
        <v>20161027</v>
      </c>
      <c r="Q1001" s="22" t="s">
        <v>89</v>
      </c>
      <c r="R1001" s="22">
        <v>1</v>
      </c>
      <c r="S1001" s="22">
        <v>1</v>
      </c>
      <c r="T1001" s="22" t="s">
        <v>118</v>
      </c>
      <c r="U1001" s="22" t="s">
        <v>82</v>
      </c>
      <c r="AB1001" s="22" t="s">
        <v>90</v>
      </c>
      <c r="AF1001" s="22" t="s">
        <v>83</v>
      </c>
      <c r="AH1001" s="30">
        <v>51942363</v>
      </c>
      <c r="AI1001" s="30">
        <v>10813717.5</v>
      </c>
      <c r="AJ1001" s="30">
        <v>7838</v>
      </c>
      <c r="AK1001" s="22">
        <v>12</v>
      </c>
    </row>
    <row r="1002" spans="1:65" x14ac:dyDescent="0.2">
      <c r="A1002" s="21" t="s">
        <v>2402</v>
      </c>
      <c r="B1002" s="41">
        <v>1109991</v>
      </c>
      <c r="C1002" s="29" t="s">
        <v>5403</v>
      </c>
      <c r="D1002" s="41" t="s">
        <v>2403</v>
      </c>
      <c r="E1002" s="22" t="s">
        <v>2404</v>
      </c>
      <c r="F1002" s="30">
        <v>86693670</v>
      </c>
      <c r="G1002" s="30">
        <v>82565400</v>
      </c>
      <c r="H1002" s="22" t="s">
        <v>78</v>
      </c>
      <c r="J1002" s="22" t="s">
        <v>321</v>
      </c>
      <c r="K1002" s="45">
        <v>20061123</v>
      </c>
      <c r="P1002" s="22" t="s">
        <v>93</v>
      </c>
      <c r="Q1002" s="22" t="s">
        <v>80</v>
      </c>
      <c r="S1002" s="22">
        <v>1</v>
      </c>
      <c r="T1002" s="22" t="s">
        <v>81</v>
      </c>
      <c r="U1002" s="22" t="s">
        <v>82</v>
      </c>
      <c r="AF1002" s="22" t="s">
        <v>102</v>
      </c>
      <c r="AH1002" s="30">
        <v>33808271</v>
      </c>
      <c r="AI1002" s="30">
        <v>94629516.5</v>
      </c>
      <c r="AJ1002" s="30">
        <v>34942</v>
      </c>
      <c r="AK1002" s="22">
        <v>12</v>
      </c>
      <c r="AP1002" s="22" t="s">
        <v>147</v>
      </c>
      <c r="BG1002" s="22">
        <v>1</v>
      </c>
    </row>
    <row r="1003" spans="1:65" x14ac:dyDescent="0.2">
      <c r="A1003" s="21" t="s">
        <v>819</v>
      </c>
      <c r="B1003" s="41">
        <v>1060962</v>
      </c>
      <c r="C1003" s="29" t="s">
        <v>5403</v>
      </c>
      <c r="D1003" s="41" t="s">
        <v>820</v>
      </c>
      <c r="E1003" s="22" t="s">
        <v>821</v>
      </c>
      <c r="F1003" s="30">
        <v>8416890.375</v>
      </c>
      <c r="G1003" s="30">
        <v>67335123</v>
      </c>
      <c r="H1003" s="22" t="s">
        <v>78</v>
      </c>
      <c r="J1003" s="22" t="s">
        <v>321</v>
      </c>
      <c r="K1003" s="45">
        <v>20050113</v>
      </c>
      <c r="P1003" s="22" t="s">
        <v>79</v>
      </c>
      <c r="Q1003" s="22" t="s">
        <v>80</v>
      </c>
      <c r="T1003" s="22" t="s">
        <v>81</v>
      </c>
      <c r="U1003" s="22" t="s">
        <v>82</v>
      </c>
      <c r="AF1003" s="22" t="s">
        <v>83</v>
      </c>
      <c r="AH1003" s="30">
        <v>20608281</v>
      </c>
      <c r="AI1003" s="30">
        <v>4573334</v>
      </c>
      <c r="AJ1003" s="30">
        <v>4745</v>
      </c>
      <c r="AK1003" s="22">
        <v>12</v>
      </c>
      <c r="AN1003" s="22" t="s">
        <v>81</v>
      </c>
      <c r="AP1003" s="22" t="s">
        <v>175</v>
      </c>
      <c r="AS1003" s="22" t="s">
        <v>10512</v>
      </c>
      <c r="AU1003" s="22">
        <v>1</v>
      </c>
      <c r="AW1003" s="22">
        <v>1</v>
      </c>
      <c r="BH1003" s="22">
        <v>1</v>
      </c>
    </row>
    <row r="1004" spans="1:65" x14ac:dyDescent="0.2">
      <c r="A1004" s="21" t="s">
        <v>1363</v>
      </c>
      <c r="B1004" s="41">
        <v>1023102</v>
      </c>
      <c r="C1004" s="29" t="s">
        <v>5403</v>
      </c>
      <c r="D1004" s="41" t="s">
        <v>1364</v>
      </c>
      <c r="E1004" s="22" t="s">
        <v>1365</v>
      </c>
      <c r="F1004" s="30">
        <v>8147983.6200000001</v>
      </c>
      <c r="G1004" s="30">
        <v>58199883</v>
      </c>
      <c r="H1004" s="22" t="s">
        <v>4472</v>
      </c>
      <c r="Q1004" s="22" t="s">
        <v>80</v>
      </c>
      <c r="T1004" s="22" t="s">
        <v>81</v>
      </c>
      <c r="U1004" s="22" t="s">
        <v>82</v>
      </c>
      <c r="AF1004" s="22" t="s">
        <v>83</v>
      </c>
      <c r="AH1004" s="30">
        <v>2455845</v>
      </c>
      <c r="AI1004" s="30">
        <v>505255.5</v>
      </c>
      <c r="AJ1004" s="30">
        <v>175</v>
      </c>
      <c r="AK1004" s="22">
        <v>12</v>
      </c>
    </row>
    <row r="1005" spans="1:65" x14ac:dyDescent="0.2">
      <c r="A1005" s="21" t="s">
        <v>3184</v>
      </c>
      <c r="B1005" s="41">
        <v>1122915</v>
      </c>
      <c r="C1005" s="29" t="s">
        <v>5403</v>
      </c>
      <c r="D1005" s="41" t="s">
        <v>3185</v>
      </c>
      <c r="E1005" s="22" t="s">
        <v>3186</v>
      </c>
      <c r="F1005" s="30">
        <v>148290742.08000001</v>
      </c>
      <c r="G1005" s="30">
        <v>308939046</v>
      </c>
      <c r="H1005" s="22" t="s">
        <v>78</v>
      </c>
      <c r="J1005" s="22" t="s">
        <v>321</v>
      </c>
      <c r="K1005" s="45">
        <v>20100225</v>
      </c>
      <c r="Q1005" s="22" t="s">
        <v>80</v>
      </c>
      <c r="S1005" s="22">
        <v>1</v>
      </c>
      <c r="T1005" s="22" t="s">
        <v>81</v>
      </c>
      <c r="U1005" s="22" t="s">
        <v>82</v>
      </c>
      <c r="AF1005" s="22" t="s">
        <v>83</v>
      </c>
      <c r="AH1005" s="30">
        <v>33467107</v>
      </c>
      <c r="AI1005" s="30">
        <v>16721928.5</v>
      </c>
      <c r="AJ1005" s="30">
        <v>9561</v>
      </c>
      <c r="AK1005" s="22">
        <v>12</v>
      </c>
      <c r="AP1005" s="22" t="s">
        <v>175</v>
      </c>
      <c r="AU1005" s="22">
        <v>1</v>
      </c>
      <c r="AV1005" s="22">
        <v>1</v>
      </c>
      <c r="AW1005" s="22">
        <v>1</v>
      </c>
    </row>
    <row r="1006" spans="1:65" x14ac:dyDescent="0.2">
      <c r="A1006" s="21" t="s">
        <v>4531</v>
      </c>
      <c r="B1006" s="41">
        <v>1178470</v>
      </c>
      <c r="C1006" s="29" t="s">
        <v>5403</v>
      </c>
      <c r="D1006" s="41" t="s">
        <v>4410</v>
      </c>
      <c r="E1006" s="22" t="s">
        <v>4411</v>
      </c>
      <c r="F1006" s="30">
        <v>3299717.2650000001</v>
      </c>
      <c r="G1006" s="30">
        <v>50764881</v>
      </c>
      <c r="H1006" s="22" t="s">
        <v>78</v>
      </c>
      <c r="J1006" s="22" t="s">
        <v>434</v>
      </c>
      <c r="K1006" s="45">
        <v>20170501</v>
      </c>
      <c r="Q1006" s="22" t="s">
        <v>80</v>
      </c>
      <c r="T1006" s="22" t="s">
        <v>81</v>
      </c>
      <c r="U1006" s="22" t="s">
        <v>82</v>
      </c>
      <c r="AF1006" s="22" t="s">
        <v>102</v>
      </c>
      <c r="AH1006" s="30">
        <v>3517769</v>
      </c>
      <c r="AI1006" s="30">
        <v>415449.5</v>
      </c>
      <c r="AJ1006" s="30">
        <v>1161</v>
      </c>
      <c r="AK1006" s="22">
        <v>12</v>
      </c>
      <c r="AO1006" s="22" t="s">
        <v>501</v>
      </c>
      <c r="AU1006" s="22">
        <v>1</v>
      </c>
    </row>
    <row r="1007" spans="1:65" x14ac:dyDescent="0.2">
      <c r="A1007" s="21" t="s">
        <v>2336</v>
      </c>
      <c r="B1007" s="41">
        <v>1105685</v>
      </c>
      <c r="C1007" s="29" t="s">
        <v>5403</v>
      </c>
      <c r="D1007" s="41" t="s">
        <v>2337</v>
      </c>
      <c r="E1007" s="22" t="s">
        <v>2338</v>
      </c>
      <c r="F1007" s="30">
        <v>27085673.52</v>
      </c>
      <c r="G1007" s="30">
        <v>300951928</v>
      </c>
      <c r="H1007" s="22" t="s">
        <v>78</v>
      </c>
      <c r="J1007" s="22" t="s">
        <v>434</v>
      </c>
      <c r="K1007" s="45">
        <v>20100511</v>
      </c>
      <c r="Q1007" s="22" t="s">
        <v>80</v>
      </c>
      <c r="T1007" s="22" t="s">
        <v>118</v>
      </c>
      <c r="U1007" s="22" t="s">
        <v>82</v>
      </c>
      <c r="AF1007" s="22" t="s">
        <v>83</v>
      </c>
      <c r="AH1007" s="30">
        <v>63028043</v>
      </c>
      <c r="AI1007" s="30">
        <v>8222691</v>
      </c>
      <c r="AJ1007" s="30">
        <v>3157</v>
      </c>
      <c r="AK1007" s="22">
        <v>12</v>
      </c>
      <c r="AP1007" s="22" t="s">
        <v>175</v>
      </c>
      <c r="AU1007" s="22">
        <v>1</v>
      </c>
      <c r="AZ1007" s="22">
        <v>1</v>
      </c>
      <c r="BK1007" s="22">
        <v>1</v>
      </c>
    </row>
    <row r="1008" spans="1:65" x14ac:dyDescent="0.2">
      <c r="A1008" s="21" t="s">
        <v>1367</v>
      </c>
      <c r="B1008" s="41">
        <v>15667</v>
      </c>
      <c r="C1008" s="29" t="s">
        <v>5403</v>
      </c>
      <c r="D1008" s="41" t="s">
        <v>1368</v>
      </c>
      <c r="E1008" s="22" t="s">
        <v>1369</v>
      </c>
      <c r="F1008" s="30">
        <v>2761378.2</v>
      </c>
      <c r="G1008" s="30">
        <v>18409188</v>
      </c>
      <c r="H1008" s="22" t="s">
        <v>78</v>
      </c>
      <c r="Q1008" s="22" t="s">
        <v>80</v>
      </c>
      <c r="T1008" s="22" t="s">
        <v>81</v>
      </c>
      <c r="U1008" s="22" t="s">
        <v>82</v>
      </c>
      <c r="AF1008" s="22" t="s">
        <v>102</v>
      </c>
      <c r="AH1008" s="30">
        <v>986939</v>
      </c>
      <c r="AI1008" s="30">
        <v>153628</v>
      </c>
      <c r="AJ1008" s="30">
        <v>272</v>
      </c>
      <c r="AK1008" s="22">
        <v>10</v>
      </c>
      <c r="AN1008" s="22" t="s">
        <v>81</v>
      </c>
      <c r="AS1008" s="22" t="s">
        <v>2906</v>
      </c>
      <c r="AU1008" s="22">
        <v>1</v>
      </c>
      <c r="BK1008" s="22">
        <v>1</v>
      </c>
    </row>
    <row r="1009" spans="1:65" x14ac:dyDescent="0.2">
      <c r="A1009" s="21" t="s">
        <v>3247</v>
      </c>
      <c r="B1009" s="41">
        <v>1131627</v>
      </c>
      <c r="C1009" s="29" t="s">
        <v>5403</v>
      </c>
      <c r="D1009" s="41" t="s">
        <v>3248</v>
      </c>
      <c r="E1009" s="22" t="s">
        <v>3249</v>
      </c>
      <c r="F1009" s="30">
        <v>6812153.5999999996</v>
      </c>
      <c r="G1009" s="30">
        <v>68121536</v>
      </c>
      <c r="H1009" s="22" t="s">
        <v>78</v>
      </c>
      <c r="J1009" s="22" t="s">
        <v>2719</v>
      </c>
      <c r="K1009" s="45">
        <v>20100630</v>
      </c>
      <c r="Q1009" s="22" t="s">
        <v>80</v>
      </c>
      <c r="T1009" s="22" t="s">
        <v>81</v>
      </c>
      <c r="U1009" s="22" t="s">
        <v>82</v>
      </c>
      <c r="AF1009" s="22" t="s">
        <v>83</v>
      </c>
      <c r="AH1009" s="30">
        <v>40509346</v>
      </c>
      <c r="AI1009" s="30">
        <v>11977260</v>
      </c>
      <c r="AJ1009" s="30">
        <v>7376</v>
      </c>
      <c r="AK1009" s="22">
        <v>12</v>
      </c>
      <c r="AS1009" s="22" t="s">
        <v>3250</v>
      </c>
      <c r="AU1009" s="22">
        <v>1</v>
      </c>
    </row>
    <row r="1010" spans="1:65" x14ac:dyDescent="0.2">
      <c r="A1010" s="21" t="s">
        <v>1843</v>
      </c>
      <c r="B1010" s="41">
        <v>1023905</v>
      </c>
      <c r="C1010" s="29" t="s">
        <v>5403</v>
      </c>
      <c r="D1010" s="41" t="s">
        <v>4547</v>
      </c>
      <c r="E1010" s="22" t="s">
        <v>4548</v>
      </c>
      <c r="F1010" s="30">
        <v>41988385.799999997</v>
      </c>
      <c r="G1010" s="30">
        <v>311025080</v>
      </c>
      <c r="H1010" s="22" t="s">
        <v>78</v>
      </c>
      <c r="P1010" s="22" t="s">
        <v>93</v>
      </c>
      <c r="Q1010" s="22" t="s">
        <v>80</v>
      </c>
      <c r="S1010" s="22">
        <v>1</v>
      </c>
      <c r="T1010" s="22" t="s">
        <v>81</v>
      </c>
      <c r="U1010" s="22" t="s">
        <v>82</v>
      </c>
      <c r="AF1010" s="22" t="s">
        <v>83</v>
      </c>
      <c r="AH1010" s="30">
        <v>65848270</v>
      </c>
      <c r="AI1010" s="30">
        <v>15227475</v>
      </c>
      <c r="AJ1010" s="30">
        <v>10924</v>
      </c>
      <c r="AK1010" s="22">
        <v>12</v>
      </c>
      <c r="AR1010" s="22" t="s">
        <v>885</v>
      </c>
      <c r="BB1010" s="22">
        <v>1</v>
      </c>
      <c r="BK1010" s="22">
        <v>1</v>
      </c>
    </row>
    <row r="1011" spans="1:65" x14ac:dyDescent="0.2">
      <c r="A1011" s="21" t="s">
        <v>3333</v>
      </c>
      <c r="B1011" s="41">
        <v>1138406</v>
      </c>
      <c r="C1011" s="29" t="s">
        <v>5403</v>
      </c>
      <c r="D1011" s="41" t="s">
        <v>3334</v>
      </c>
      <c r="E1011" s="22" t="s">
        <v>3335</v>
      </c>
      <c r="F1011" s="30">
        <v>643377.77</v>
      </c>
      <c r="G1011" s="30">
        <v>18382222</v>
      </c>
      <c r="H1011" s="22" t="s">
        <v>78</v>
      </c>
      <c r="J1011" s="22" t="s">
        <v>199</v>
      </c>
      <c r="K1011" s="45">
        <v>20101021</v>
      </c>
      <c r="L1011" s="22">
        <v>20120125</v>
      </c>
      <c r="Q1011" s="22" t="s">
        <v>89</v>
      </c>
      <c r="T1011" s="22" t="s">
        <v>118</v>
      </c>
      <c r="U1011" s="22" t="s">
        <v>82</v>
      </c>
      <c r="AF1011" s="22" t="s">
        <v>83</v>
      </c>
      <c r="AH1011" s="30">
        <v>36032022</v>
      </c>
      <c r="AI1011" s="30">
        <v>1187052</v>
      </c>
      <c r="AJ1011" s="30">
        <v>1336</v>
      </c>
      <c r="AK1011" s="22">
        <v>12</v>
      </c>
      <c r="AN1011" s="22" t="s">
        <v>5420</v>
      </c>
      <c r="AX1011" s="22">
        <v>1</v>
      </c>
      <c r="BD1011" s="22">
        <v>1</v>
      </c>
    </row>
    <row r="1012" spans="1:65" x14ac:dyDescent="0.2">
      <c r="A1012" s="21" t="s">
        <v>3345</v>
      </c>
      <c r="B1012" s="41">
        <v>1108683</v>
      </c>
      <c r="C1012" s="29" t="s">
        <v>5403</v>
      </c>
      <c r="D1012" s="41" t="s">
        <v>3346</v>
      </c>
      <c r="E1012" s="22" t="s">
        <v>3347</v>
      </c>
      <c r="F1012" s="30">
        <v>21837811.100000001</v>
      </c>
      <c r="G1012" s="30">
        <v>31196873</v>
      </c>
      <c r="H1012" s="22" t="s">
        <v>78</v>
      </c>
      <c r="J1012" s="22" t="s">
        <v>321</v>
      </c>
      <c r="K1012" s="45">
        <v>20101104</v>
      </c>
      <c r="Q1012" s="22" t="s">
        <v>80</v>
      </c>
      <c r="S1012" s="22">
        <v>1</v>
      </c>
      <c r="T1012" s="22" t="s">
        <v>118</v>
      </c>
      <c r="U1012" s="22" t="s">
        <v>82</v>
      </c>
      <c r="AF1012" s="22" t="s">
        <v>83</v>
      </c>
      <c r="AH1012" s="30">
        <v>11661783</v>
      </c>
      <c r="AI1012" s="30">
        <v>7683517</v>
      </c>
      <c r="AJ1012" s="30">
        <v>719</v>
      </c>
      <c r="AK1012" s="22">
        <v>12</v>
      </c>
      <c r="AN1012" s="22" t="s">
        <v>202</v>
      </c>
      <c r="AU1012" s="22">
        <v>1</v>
      </c>
    </row>
    <row r="1013" spans="1:65" x14ac:dyDescent="0.2">
      <c r="A1013" s="21" t="s">
        <v>2965</v>
      </c>
      <c r="B1013" s="41">
        <v>1118204</v>
      </c>
      <c r="C1013" s="29" t="s">
        <v>5403</v>
      </c>
      <c r="D1013" s="41" t="s">
        <v>2966</v>
      </c>
      <c r="E1013" s="22" t="s">
        <v>2967</v>
      </c>
      <c r="F1013" s="30">
        <v>7334084.7000000002</v>
      </c>
      <c r="G1013" s="30">
        <v>146681694</v>
      </c>
      <c r="H1013" s="22" t="s">
        <v>78</v>
      </c>
      <c r="J1013" s="22" t="s">
        <v>174</v>
      </c>
      <c r="K1013" s="45">
        <v>20080822</v>
      </c>
      <c r="L1013" s="22" t="s">
        <v>2968</v>
      </c>
      <c r="Q1013" s="22" t="s">
        <v>89</v>
      </c>
      <c r="T1013" s="22" t="s">
        <v>147</v>
      </c>
      <c r="U1013" s="22" t="s">
        <v>864</v>
      </c>
      <c r="AF1013" s="22" t="s">
        <v>83</v>
      </c>
      <c r="AH1013" s="30">
        <v>850570</v>
      </c>
      <c r="AI1013" s="30">
        <v>65598</v>
      </c>
      <c r="AJ1013" s="30">
        <v>113</v>
      </c>
      <c r="AK1013" s="22">
        <v>12</v>
      </c>
      <c r="AP1013" s="22" t="s">
        <v>147</v>
      </c>
      <c r="AU1013" s="22">
        <v>1</v>
      </c>
      <c r="AV1013" s="22">
        <v>1</v>
      </c>
      <c r="AW1013" s="22">
        <v>1</v>
      </c>
      <c r="AZ1013" s="22">
        <v>1</v>
      </c>
      <c r="BM1013" s="41" t="s">
        <v>2493</v>
      </c>
    </row>
    <row r="1014" spans="1:65" x14ac:dyDescent="0.2">
      <c r="A1014" s="21" t="s">
        <v>5075</v>
      </c>
      <c r="B1014" s="41">
        <v>1181132</v>
      </c>
      <c r="C1014" s="29" t="s">
        <v>5403</v>
      </c>
      <c r="D1014" s="41" t="s">
        <v>5076</v>
      </c>
      <c r="E1014" s="22" t="s">
        <v>5077</v>
      </c>
      <c r="F1014" s="30">
        <v>2205000</v>
      </c>
      <c r="G1014" s="30">
        <v>14700000</v>
      </c>
      <c r="H1014" s="22" t="s">
        <v>77</v>
      </c>
      <c r="J1014" s="22" t="s">
        <v>4045</v>
      </c>
      <c r="K1014" s="45">
        <v>20180321</v>
      </c>
      <c r="Q1014" s="22" t="s">
        <v>89</v>
      </c>
      <c r="T1014" s="22" t="s">
        <v>118</v>
      </c>
      <c r="U1014" s="22" t="s">
        <v>82</v>
      </c>
      <c r="AF1014" s="22" t="s">
        <v>83</v>
      </c>
      <c r="AH1014" s="30">
        <v>232030</v>
      </c>
      <c r="AI1014" s="30">
        <v>45161</v>
      </c>
      <c r="AJ1014" s="30">
        <v>58</v>
      </c>
      <c r="AK1014" s="22">
        <v>9</v>
      </c>
    </row>
    <row r="1015" spans="1:65" x14ac:dyDescent="0.2">
      <c r="A1015" s="21" t="s">
        <v>1379</v>
      </c>
      <c r="B1015" s="41">
        <v>91794</v>
      </c>
      <c r="C1015" s="29" t="s">
        <v>5403</v>
      </c>
      <c r="D1015" s="41" t="s">
        <v>1380</v>
      </c>
      <c r="E1015" s="22" t="s">
        <v>1381</v>
      </c>
      <c r="F1015" s="30">
        <v>2650351.54</v>
      </c>
      <c r="G1015" s="30">
        <v>132517577</v>
      </c>
      <c r="H1015" s="22" t="s">
        <v>78</v>
      </c>
      <c r="Q1015" s="22" t="s">
        <v>80</v>
      </c>
      <c r="T1015" s="22" t="s">
        <v>81</v>
      </c>
      <c r="U1015" s="22" t="s">
        <v>82</v>
      </c>
      <c r="AF1015" s="22" t="s">
        <v>83</v>
      </c>
      <c r="AH1015" s="30">
        <v>62623830</v>
      </c>
      <c r="AI1015" s="30">
        <v>1550706.5</v>
      </c>
      <c r="AJ1015" s="30">
        <v>1553</v>
      </c>
      <c r="AK1015" s="22">
        <v>12</v>
      </c>
      <c r="AP1015" s="22" t="s">
        <v>842</v>
      </c>
      <c r="AS1015" s="22" t="s">
        <v>1382</v>
      </c>
      <c r="AU1015" s="22">
        <v>1</v>
      </c>
    </row>
    <row r="1016" spans="1:65" x14ac:dyDescent="0.2">
      <c r="A1016" s="21" t="s">
        <v>1383</v>
      </c>
      <c r="B1016" s="41">
        <v>1099872</v>
      </c>
      <c r="C1016" s="29" t="s">
        <v>5403</v>
      </c>
      <c r="D1016" s="41" t="s">
        <v>1384</v>
      </c>
      <c r="E1016" s="22" t="s">
        <v>1385</v>
      </c>
      <c r="F1016" s="30">
        <v>56554446.899999999</v>
      </c>
      <c r="G1016" s="30">
        <v>53861378</v>
      </c>
      <c r="H1016" s="22" t="s">
        <v>78</v>
      </c>
      <c r="J1016" s="22" t="s">
        <v>321</v>
      </c>
      <c r="K1016" s="45">
        <v>20050504</v>
      </c>
      <c r="Q1016" s="22" t="s">
        <v>80</v>
      </c>
      <c r="S1016" s="22">
        <v>1</v>
      </c>
      <c r="T1016" s="22" t="s">
        <v>81</v>
      </c>
      <c r="U1016" s="22" t="s">
        <v>82</v>
      </c>
      <c r="AF1016" s="22" t="s">
        <v>102</v>
      </c>
      <c r="AH1016" s="30">
        <v>7447470</v>
      </c>
      <c r="AI1016" s="30">
        <v>12786859</v>
      </c>
      <c r="AJ1016" s="30">
        <v>9466</v>
      </c>
      <c r="AK1016" s="22">
        <v>12</v>
      </c>
      <c r="AP1016" s="22" t="s">
        <v>1386</v>
      </c>
      <c r="AU1016" s="22">
        <v>1</v>
      </c>
      <c r="AV1016" s="22">
        <v>1</v>
      </c>
      <c r="AW1016" s="22">
        <v>1</v>
      </c>
    </row>
    <row r="1017" spans="1:65" x14ac:dyDescent="0.2">
      <c r="A1017" s="21" t="s">
        <v>3493</v>
      </c>
      <c r="B1017" s="41">
        <v>1129400</v>
      </c>
      <c r="C1017" s="29" t="s">
        <v>5403</v>
      </c>
      <c r="D1017" s="41" t="s">
        <v>5273</v>
      </c>
      <c r="E1017" s="22" t="s">
        <v>3494</v>
      </c>
      <c r="F1017" s="30">
        <v>29990134.010000002</v>
      </c>
      <c r="G1017" s="30">
        <v>130391887</v>
      </c>
      <c r="H1017" s="22" t="s">
        <v>4472</v>
      </c>
      <c r="J1017" s="22" t="s">
        <v>174</v>
      </c>
      <c r="K1017" s="45">
        <v>20110321</v>
      </c>
      <c r="L1017" s="22" t="s">
        <v>3495</v>
      </c>
      <c r="Q1017" s="22" t="s">
        <v>89</v>
      </c>
      <c r="R1017" s="22">
        <v>1</v>
      </c>
      <c r="T1017" s="22" t="s">
        <v>81</v>
      </c>
      <c r="U1017" s="22" t="s">
        <v>82</v>
      </c>
      <c r="AF1017" s="22" t="s">
        <v>83</v>
      </c>
      <c r="AH1017" s="30">
        <v>81918283</v>
      </c>
      <c r="AI1017" s="30">
        <v>21888521.5</v>
      </c>
      <c r="AJ1017" s="30">
        <v>11229</v>
      </c>
      <c r="AK1017" s="22">
        <v>7</v>
      </c>
    </row>
    <row r="1018" spans="1:65" x14ac:dyDescent="0.2">
      <c r="A1018" s="21" t="s">
        <v>2973</v>
      </c>
      <c r="B1018" s="41">
        <v>1118519</v>
      </c>
      <c r="C1018" s="29" t="s">
        <v>5403</v>
      </c>
      <c r="D1018" s="41" t="s">
        <v>2974</v>
      </c>
      <c r="E1018" s="22" t="s">
        <v>2975</v>
      </c>
      <c r="F1018" s="30">
        <v>13355902.560000001</v>
      </c>
      <c r="G1018" s="30">
        <v>111299188</v>
      </c>
      <c r="H1018" s="22" t="s">
        <v>78</v>
      </c>
      <c r="J1018" s="22" t="s">
        <v>199</v>
      </c>
      <c r="K1018" s="45">
        <v>20080903</v>
      </c>
      <c r="L1018" s="22">
        <v>20110106</v>
      </c>
      <c r="O1018" s="22" t="s">
        <v>871</v>
      </c>
      <c r="Q1018" s="22" t="s">
        <v>89</v>
      </c>
      <c r="T1018" s="22" t="s">
        <v>113</v>
      </c>
      <c r="U1018" s="22" t="s">
        <v>82</v>
      </c>
      <c r="AF1018" s="22" t="s">
        <v>102</v>
      </c>
      <c r="AH1018" s="30">
        <v>3961156</v>
      </c>
      <c r="AI1018" s="30">
        <v>599566</v>
      </c>
      <c r="AJ1018" s="30">
        <v>534</v>
      </c>
      <c r="AK1018" s="22">
        <v>12</v>
      </c>
      <c r="AL1018" s="22" t="s">
        <v>2976</v>
      </c>
      <c r="BE1018" s="22">
        <v>1</v>
      </c>
      <c r="BL1018" s="22">
        <v>1</v>
      </c>
    </row>
    <row r="1019" spans="1:65" x14ac:dyDescent="0.2">
      <c r="A1019" s="21" t="s">
        <v>2749</v>
      </c>
      <c r="B1019" s="41">
        <v>1115735</v>
      </c>
      <c r="C1019" s="29" t="s">
        <v>5403</v>
      </c>
      <c r="D1019" s="41" t="s">
        <v>2750</v>
      </c>
      <c r="E1019" s="22" t="s">
        <v>2751</v>
      </c>
      <c r="F1019" s="30">
        <v>2685569.0750000002</v>
      </c>
      <c r="G1019" s="30">
        <v>107422763</v>
      </c>
      <c r="H1019" s="22" t="s">
        <v>78</v>
      </c>
      <c r="J1019" s="22" t="s">
        <v>199</v>
      </c>
      <c r="K1019" s="45">
        <v>20080114</v>
      </c>
      <c r="L1019" s="22">
        <v>20100820</v>
      </c>
      <c r="Q1019" s="22" t="s">
        <v>89</v>
      </c>
      <c r="T1019" s="22" t="s">
        <v>81</v>
      </c>
      <c r="U1019" s="22" t="s">
        <v>82</v>
      </c>
      <c r="AF1019" s="22" t="s">
        <v>83</v>
      </c>
      <c r="AH1019" s="30">
        <v>114806956</v>
      </c>
      <c r="AI1019" s="30">
        <v>17878878.5</v>
      </c>
      <c r="AJ1019" s="30">
        <v>10772</v>
      </c>
      <c r="AK1019" s="22">
        <v>12</v>
      </c>
      <c r="AN1019" s="22" t="s">
        <v>567</v>
      </c>
      <c r="AS1019" s="22" t="s">
        <v>84</v>
      </c>
      <c r="AU1019" s="22">
        <v>1</v>
      </c>
      <c r="AW1019" s="22">
        <v>1</v>
      </c>
      <c r="BB1019" s="22">
        <v>1</v>
      </c>
    </row>
    <row r="1020" spans="1:65" x14ac:dyDescent="0.2">
      <c r="A1020" s="21" t="s">
        <v>5072</v>
      </c>
      <c r="B1020" s="41">
        <v>1180660</v>
      </c>
      <c r="C1020" s="29" t="s">
        <v>5403</v>
      </c>
      <c r="D1020" s="41" t="s">
        <v>5073</v>
      </c>
      <c r="E1020" s="22" t="s">
        <v>5074</v>
      </c>
      <c r="F1020" s="30">
        <v>14362023.6</v>
      </c>
      <c r="G1020" s="30">
        <v>191493648</v>
      </c>
      <c r="H1020" s="22" t="s">
        <v>88</v>
      </c>
      <c r="J1020" s="22" t="s">
        <v>321</v>
      </c>
      <c r="K1020" s="45">
        <v>20180314</v>
      </c>
      <c r="Q1020" s="22" t="s">
        <v>80</v>
      </c>
      <c r="T1020" s="22" t="s">
        <v>129</v>
      </c>
      <c r="U1020" s="22" t="s">
        <v>82</v>
      </c>
      <c r="AB1020" s="22" t="s">
        <v>114</v>
      </c>
      <c r="AF1020" s="22" t="s">
        <v>83</v>
      </c>
      <c r="AH1020" s="30">
        <v>39016113</v>
      </c>
      <c r="AI1020" s="30">
        <v>4211140.5</v>
      </c>
      <c r="AJ1020" s="30">
        <v>4124</v>
      </c>
      <c r="AK1020" s="22">
        <v>10</v>
      </c>
    </row>
    <row r="1021" spans="1:65" x14ac:dyDescent="0.2">
      <c r="A1021" s="21" t="s">
        <v>834</v>
      </c>
      <c r="B1021" s="41">
        <v>1044476</v>
      </c>
      <c r="C1021" s="29" t="s">
        <v>5403</v>
      </c>
      <c r="D1021" s="41" t="s">
        <v>835</v>
      </c>
      <c r="E1021" s="22" t="s">
        <v>836</v>
      </c>
      <c r="F1021" s="30">
        <v>1473554.64</v>
      </c>
      <c r="G1021" s="30">
        <v>18419433</v>
      </c>
      <c r="H1021" s="22" t="s">
        <v>88</v>
      </c>
      <c r="Q1021" s="22" t="s">
        <v>80</v>
      </c>
      <c r="T1021" s="22" t="s">
        <v>81</v>
      </c>
      <c r="U1021" s="22" t="s">
        <v>82</v>
      </c>
      <c r="AB1021" s="22" t="s">
        <v>90</v>
      </c>
      <c r="AF1021" s="22" t="s">
        <v>83</v>
      </c>
      <c r="AH1021" s="30">
        <v>3683205</v>
      </c>
      <c r="AI1021" s="30">
        <v>394789</v>
      </c>
      <c r="AJ1021" s="30">
        <v>384</v>
      </c>
      <c r="AK1021" s="22">
        <v>12</v>
      </c>
    </row>
    <row r="1022" spans="1:65" x14ac:dyDescent="0.2">
      <c r="A1022" s="21" t="s">
        <v>2473</v>
      </c>
      <c r="B1022" s="41">
        <v>1110991</v>
      </c>
      <c r="C1022" s="29" t="s">
        <v>5403</v>
      </c>
      <c r="D1022" s="41" t="s">
        <v>2474</v>
      </c>
      <c r="E1022" s="22" t="s">
        <v>2475</v>
      </c>
      <c r="F1022" s="30">
        <v>2336609.88</v>
      </c>
      <c r="G1022" s="30">
        <v>38943498</v>
      </c>
      <c r="H1022" s="22" t="s">
        <v>131</v>
      </c>
      <c r="J1022" s="22" t="s">
        <v>112</v>
      </c>
      <c r="K1022" s="45">
        <v>20070226</v>
      </c>
      <c r="L1022" s="22">
        <v>20091103</v>
      </c>
      <c r="M1022" s="22">
        <v>20120725</v>
      </c>
      <c r="Q1022" s="22" t="s">
        <v>89</v>
      </c>
      <c r="R1022" s="22">
        <v>1</v>
      </c>
      <c r="T1022" s="22" t="s">
        <v>81</v>
      </c>
      <c r="U1022" s="22" t="s">
        <v>82</v>
      </c>
      <c r="AF1022" s="22" t="s">
        <v>83</v>
      </c>
      <c r="AH1022" s="30">
        <v>13035181</v>
      </c>
      <c r="AI1022" s="30">
        <v>2606830.5</v>
      </c>
      <c r="AJ1022" s="30">
        <v>2854</v>
      </c>
      <c r="AK1022" s="22">
        <v>12</v>
      </c>
      <c r="AS1022" s="22" t="s">
        <v>300</v>
      </c>
      <c r="AT1022" s="22">
        <v>1</v>
      </c>
    </row>
    <row r="1023" spans="1:65" x14ac:dyDescent="0.2">
      <c r="A1023" s="21" t="s">
        <v>1544</v>
      </c>
      <c r="B1023" s="41">
        <v>1092234</v>
      </c>
      <c r="C1023" s="29" t="s">
        <v>5403</v>
      </c>
      <c r="D1023" s="41" t="s">
        <v>1545</v>
      </c>
      <c r="E1023" s="22" t="s">
        <v>1546</v>
      </c>
      <c r="F1023" s="30">
        <v>1733525.71</v>
      </c>
      <c r="G1023" s="30">
        <v>49529306</v>
      </c>
      <c r="H1023" s="22" t="s">
        <v>78</v>
      </c>
      <c r="Q1023" s="22" t="s">
        <v>80</v>
      </c>
      <c r="T1023" s="22" t="s">
        <v>118</v>
      </c>
      <c r="U1023" s="22" t="s">
        <v>82</v>
      </c>
      <c r="AF1023" s="22" t="s">
        <v>83</v>
      </c>
      <c r="AH1023" s="30">
        <v>6290279</v>
      </c>
      <c r="AI1023" s="30">
        <v>300472</v>
      </c>
      <c r="AJ1023" s="30">
        <v>560</v>
      </c>
      <c r="AK1023" s="22">
        <v>12</v>
      </c>
      <c r="AP1023" s="22" t="s">
        <v>175</v>
      </c>
      <c r="AU1023" s="22">
        <v>1</v>
      </c>
      <c r="AV1023" s="22">
        <v>1</v>
      </c>
    </row>
    <row r="1024" spans="1:65" x14ac:dyDescent="0.2">
      <c r="A1024" s="21" t="s">
        <v>10552</v>
      </c>
      <c r="B1024" s="41">
        <v>1165956</v>
      </c>
      <c r="C1024" s="29" t="s">
        <v>5403</v>
      </c>
      <c r="D1024" s="41" t="s">
        <v>10553</v>
      </c>
      <c r="E1024" s="22" t="s">
        <v>10554</v>
      </c>
      <c r="F1024" s="30">
        <v>10417407.824999999</v>
      </c>
      <c r="G1024" s="30">
        <v>63135805</v>
      </c>
      <c r="H1024" s="22" t="s">
        <v>92</v>
      </c>
      <c r="J1024" s="22" t="s">
        <v>174</v>
      </c>
      <c r="K1024" s="45">
        <v>20131120</v>
      </c>
      <c r="L1024" s="22" t="s">
        <v>10555</v>
      </c>
      <c r="Q1024" s="22" t="s">
        <v>89</v>
      </c>
      <c r="T1024" s="22" t="s">
        <v>129</v>
      </c>
      <c r="U1024" s="22" t="s">
        <v>82</v>
      </c>
      <c r="AE1024" s="22" t="s">
        <v>307</v>
      </c>
      <c r="AF1024" s="22" t="s">
        <v>83</v>
      </c>
      <c r="AH1024" s="30">
        <v>2364453</v>
      </c>
      <c r="AI1024" s="30">
        <v>464724.5</v>
      </c>
      <c r="AJ1024" s="30">
        <v>211</v>
      </c>
      <c r="AK1024" s="22">
        <v>2</v>
      </c>
    </row>
    <row r="1025" spans="1:65" x14ac:dyDescent="0.2">
      <c r="A1025" s="21" t="s">
        <v>4019</v>
      </c>
      <c r="B1025" s="41">
        <v>1141295</v>
      </c>
      <c r="C1025" s="29" t="s">
        <v>5403</v>
      </c>
      <c r="D1025" s="41" t="s">
        <v>4020</v>
      </c>
      <c r="E1025" s="22" t="s">
        <v>4021</v>
      </c>
      <c r="F1025" s="30">
        <v>9640759.7100000009</v>
      </c>
      <c r="G1025" s="30">
        <v>33243999</v>
      </c>
      <c r="H1025" s="22" t="s">
        <v>194</v>
      </c>
      <c r="J1025" s="22" t="s">
        <v>321</v>
      </c>
      <c r="K1025" s="45">
        <v>20130109</v>
      </c>
      <c r="Q1025" s="22" t="s">
        <v>80</v>
      </c>
      <c r="T1025" s="22" t="s">
        <v>118</v>
      </c>
      <c r="U1025" s="22" t="s">
        <v>82</v>
      </c>
      <c r="AD1025" s="22" t="s">
        <v>2516</v>
      </c>
      <c r="AF1025" s="22" t="s">
        <v>102</v>
      </c>
      <c r="AH1025" s="30">
        <v>3754191</v>
      </c>
      <c r="AI1025" s="30">
        <v>1053955</v>
      </c>
      <c r="AJ1025" s="30">
        <v>781</v>
      </c>
      <c r="AK1025" s="22">
        <v>12</v>
      </c>
    </row>
    <row r="1026" spans="1:65" x14ac:dyDescent="0.2">
      <c r="A1026" s="21" t="s">
        <v>2399</v>
      </c>
      <c r="B1026" s="41">
        <v>1107688</v>
      </c>
      <c r="C1026" s="29" t="s">
        <v>5403</v>
      </c>
      <c r="D1026" s="41" t="s">
        <v>2400</v>
      </c>
      <c r="E1026" s="22" t="s">
        <v>2401</v>
      </c>
      <c r="F1026" s="30">
        <v>3407729.3</v>
      </c>
      <c r="G1026" s="30">
        <v>68154586</v>
      </c>
      <c r="H1026" s="22" t="s">
        <v>78</v>
      </c>
      <c r="J1026" s="22" t="s">
        <v>321</v>
      </c>
      <c r="K1026" s="45">
        <v>20061025</v>
      </c>
      <c r="O1026" s="22" t="s">
        <v>1664</v>
      </c>
      <c r="Q1026" s="22" t="s">
        <v>80</v>
      </c>
      <c r="T1026" s="22" t="s">
        <v>81</v>
      </c>
      <c r="U1026" s="22" t="s">
        <v>82</v>
      </c>
      <c r="AF1026" s="22" t="s">
        <v>83</v>
      </c>
      <c r="AH1026" s="30">
        <v>20533805</v>
      </c>
      <c r="AI1026" s="30">
        <v>716098</v>
      </c>
      <c r="AJ1026" s="30">
        <v>813</v>
      </c>
      <c r="AK1026" s="22">
        <v>12</v>
      </c>
      <c r="AP1026" s="22" t="s">
        <v>170</v>
      </c>
      <c r="AU1026" s="22">
        <v>1</v>
      </c>
      <c r="AZ1026" s="22">
        <v>1</v>
      </c>
      <c r="BK1026" s="22">
        <v>1</v>
      </c>
    </row>
    <row r="1027" spans="1:65" x14ac:dyDescent="0.2">
      <c r="A1027" s="21" t="s">
        <v>3458</v>
      </c>
      <c r="B1027" s="41">
        <v>1118527</v>
      </c>
      <c r="C1027" s="29" t="s">
        <v>5403</v>
      </c>
      <c r="D1027" s="41" t="s">
        <v>4608</v>
      </c>
      <c r="E1027" s="22" t="s">
        <v>3459</v>
      </c>
      <c r="F1027" s="30">
        <v>1750465.44</v>
      </c>
      <c r="G1027" s="30">
        <v>21880818</v>
      </c>
      <c r="H1027" s="22" t="s">
        <v>78</v>
      </c>
      <c r="J1027" s="22" t="s">
        <v>2719</v>
      </c>
      <c r="K1027" s="45">
        <v>20110215</v>
      </c>
      <c r="Q1027" s="22" t="s">
        <v>80</v>
      </c>
      <c r="T1027" s="22" t="s">
        <v>81</v>
      </c>
      <c r="U1027" s="22" t="s">
        <v>82</v>
      </c>
      <c r="AF1027" s="22" t="s">
        <v>83</v>
      </c>
      <c r="AH1027" s="30">
        <v>2620371</v>
      </c>
      <c r="AI1027" s="30">
        <v>527319</v>
      </c>
      <c r="AJ1027" s="30">
        <v>696</v>
      </c>
      <c r="AK1027" s="22">
        <v>12</v>
      </c>
      <c r="AL1027" s="22" t="s">
        <v>4609</v>
      </c>
      <c r="BE1027" s="22">
        <v>1</v>
      </c>
      <c r="BL1027" s="22">
        <v>1</v>
      </c>
      <c r="BM1027" s="41" t="s">
        <v>5640</v>
      </c>
    </row>
    <row r="1028" spans="1:65" x14ac:dyDescent="0.2">
      <c r="A1028" s="21" t="s">
        <v>1394</v>
      </c>
      <c r="B1028" s="41">
        <v>1023346</v>
      </c>
      <c r="C1028" s="29" t="s">
        <v>5403</v>
      </c>
      <c r="D1028" s="41" t="s">
        <v>1395</v>
      </c>
      <c r="E1028" s="22" t="s">
        <v>1396</v>
      </c>
      <c r="F1028" s="30">
        <v>16215901.550000001</v>
      </c>
      <c r="G1028" s="30">
        <v>324318031</v>
      </c>
      <c r="H1028" s="22" t="s">
        <v>78</v>
      </c>
      <c r="J1028" s="22" t="s">
        <v>112</v>
      </c>
      <c r="M1028" s="22">
        <v>20070709</v>
      </c>
      <c r="Q1028" s="22" t="s">
        <v>80</v>
      </c>
      <c r="S1028" s="22">
        <v>1</v>
      </c>
      <c r="T1028" s="22" t="s">
        <v>81</v>
      </c>
      <c r="U1028" s="22" t="s">
        <v>82</v>
      </c>
      <c r="AF1028" s="22" t="s">
        <v>102</v>
      </c>
      <c r="AH1028" s="30">
        <v>20901962</v>
      </c>
      <c r="AI1028" s="30">
        <v>1387030.5</v>
      </c>
      <c r="AJ1028" s="30">
        <v>881</v>
      </c>
      <c r="AK1028" s="22">
        <v>12</v>
      </c>
      <c r="AL1028" s="22" t="s">
        <v>522</v>
      </c>
      <c r="AO1028" s="22" t="s">
        <v>1397</v>
      </c>
      <c r="AU1028" s="22">
        <v>1</v>
      </c>
      <c r="AV1028" s="22">
        <v>1</v>
      </c>
      <c r="AW1028" s="22">
        <v>1</v>
      </c>
      <c r="BB1028" s="22">
        <v>1</v>
      </c>
    </row>
    <row r="1029" spans="1:65" x14ac:dyDescent="0.2">
      <c r="A1029" s="21" t="s">
        <v>3840</v>
      </c>
      <c r="B1029" s="41">
        <v>1117917</v>
      </c>
      <c r="C1029" s="29" t="s">
        <v>5403</v>
      </c>
      <c r="D1029" s="41" t="s">
        <v>3841</v>
      </c>
      <c r="E1029" s="22" t="s">
        <v>3842</v>
      </c>
      <c r="F1029" s="30">
        <v>10618127.68</v>
      </c>
      <c r="G1029" s="30">
        <v>132726596</v>
      </c>
      <c r="H1029" s="22" t="s">
        <v>88</v>
      </c>
      <c r="J1029" s="22" t="s">
        <v>293</v>
      </c>
      <c r="K1029" s="45">
        <v>20160802</v>
      </c>
      <c r="Q1029" s="22" t="s">
        <v>80</v>
      </c>
      <c r="T1029" s="22" t="s">
        <v>3843</v>
      </c>
      <c r="U1029" s="22" t="s">
        <v>791</v>
      </c>
      <c r="AB1029" s="22" t="s">
        <v>114</v>
      </c>
      <c r="AF1029" s="22" t="s">
        <v>83</v>
      </c>
      <c r="AH1029" s="30">
        <v>37878872</v>
      </c>
      <c r="AI1029" s="30">
        <v>3742613.5</v>
      </c>
      <c r="AJ1029" s="30">
        <v>1422</v>
      </c>
      <c r="AK1029" s="22">
        <v>12</v>
      </c>
    </row>
    <row r="1030" spans="1:65" x14ac:dyDescent="0.2">
      <c r="A1030" s="21" t="s">
        <v>353</v>
      </c>
      <c r="B1030" s="41">
        <v>1088969</v>
      </c>
      <c r="C1030" s="29" t="s">
        <v>5403</v>
      </c>
      <c r="D1030" s="41" t="s">
        <v>354</v>
      </c>
      <c r="E1030" s="22" t="s">
        <v>355</v>
      </c>
      <c r="F1030" s="30">
        <v>25121083.579999998</v>
      </c>
      <c r="G1030" s="30">
        <v>53449114</v>
      </c>
      <c r="H1030" s="22" t="s">
        <v>78</v>
      </c>
      <c r="J1030" s="22" t="s">
        <v>112</v>
      </c>
      <c r="M1030" s="22">
        <v>20121109</v>
      </c>
      <c r="Q1030" s="22" t="s">
        <v>80</v>
      </c>
      <c r="S1030" s="22">
        <v>1</v>
      </c>
      <c r="T1030" s="22" t="s">
        <v>356</v>
      </c>
      <c r="U1030" s="22" t="s">
        <v>82</v>
      </c>
      <c r="AF1030" s="22" t="s">
        <v>83</v>
      </c>
      <c r="AH1030" s="30">
        <v>7963846</v>
      </c>
      <c r="AI1030" s="30">
        <v>4347146</v>
      </c>
      <c r="AJ1030" s="30">
        <v>1378</v>
      </c>
      <c r="AK1030" s="22">
        <v>12</v>
      </c>
      <c r="AN1030" s="22" t="s">
        <v>356</v>
      </c>
      <c r="BI1030" s="22">
        <v>1</v>
      </c>
    </row>
    <row r="1031" spans="1:65" x14ac:dyDescent="0.2">
      <c r="A1031" s="21" t="s">
        <v>3528</v>
      </c>
      <c r="B1031" s="41">
        <v>1145080</v>
      </c>
      <c r="C1031" s="29" t="s">
        <v>5403</v>
      </c>
      <c r="D1031" s="41" t="s">
        <v>3529</v>
      </c>
      <c r="E1031" s="22" t="s">
        <v>3530</v>
      </c>
      <c r="F1031" s="30">
        <v>44872085.340000004</v>
      </c>
      <c r="G1031" s="30">
        <v>20608058</v>
      </c>
      <c r="H1031" s="22" t="s">
        <v>292</v>
      </c>
      <c r="J1031" s="22" t="s">
        <v>321</v>
      </c>
      <c r="K1031" s="45">
        <v>20110509</v>
      </c>
      <c r="Q1031" s="22" t="s">
        <v>80</v>
      </c>
      <c r="S1031" s="22">
        <v>1</v>
      </c>
      <c r="T1031" s="22" t="s">
        <v>113</v>
      </c>
      <c r="U1031" s="22" t="s">
        <v>82</v>
      </c>
      <c r="AF1031" s="22" t="s">
        <v>102</v>
      </c>
      <c r="AH1031" s="30">
        <v>1587261</v>
      </c>
      <c r="AI1031" s="30">
        <v>10669943</v>
      </c>
      <c r="AJ1031" s="30">
        <v>3511</v>
      </c>
      <c r="AK1031" s="22">
        <v>12</v>
      </c>
    </row>
    <row r="1032" spans="1:65" x14ac:dyDescent="0.2">
      <c r="A1032" s="21" t="s">
        <v>1408</v>
      </c>
      <c r="B1032" s="41">
        <v>1020730</v>
      </c>
      <c r="C1032" s="29" t="s">
        <v>5403</v>
      </c>
      <c r="D1032" s="41" t="s">
        <v>1409</v>
      </c>
      <c r="E1032" s="22" t="s">
        <v>1410</v>
      </c>
      <c r="F1032" s="30">
        <v>7407484.04</v>
      </c>
      <c r="G1032" s="30">
        <v>33670382</v>
      </c>
      <c r="H1032" s="22" t="s">
        <v>78</v>
      </c>
      <c r="Q1032" s="22" t="s">
        <v>80</v>
      </c>
      <c r="T1032" s="22" t="s">
        <v>81</v>
      </c>
      <c r="U1032" s="22" t="s">
        <v>82</v>
      </c>
      <c r="AF1032" s="22" t="s">
        <v>83</v>
      </c>
      <c r="AH1032" s="30">
        <v>12847504</v>
      </c>
      <c r="AI1032" s="30">
        <v>953890</v>
      </c>
      <c r="AJ1032" s="30">
        <v>1193</v>
      </c>
      <c r="AK1032" s="22">
        <v>12</v>
      </c>
      <c r="AN1032" s="22" t="s">
        <v>81</v>
      </c>
      <c r="AU1032" s="22">
        <v>1</v>
      </c>
      <c r="AV1032" s="22">
        <v>1</v>
      </c>
      <c r="AW1032" s="22">
        <v>1</v>
      </c>
      <c r="BC1032" s="22">
        <v>1</v>
      </c>
      <c r="BD1032" s="22">
        <v>1</v>
      </c>
      <c r="BK1032" s="22">
        <v>1</v>
      </c>
      <c r="BL1032" s="22">
        <v>1</v>
      </c>
    </row>
    <row r="1033" spans="1:65" x14ac:dyDescent="0.2">
      <c r="A1033" s="21" t="s">
        <v>2148</v>
      </c>
      <c r="B1033" s="41">
        <v>1023312</v>
      </c>
      <c r="C1033" s="29" t="s">
        <v>5403</v>
      </c>
      <c r="D1033" s="41" t="s">
        <v>2149</v>
      </c>
      <c r="E1033" s="22" t="s">
        <v>2150</v>
      </c>
      <c r="F1033" s="30">
        <v>5233553.2050000001</v>
      </c>
      <c r="G1033" s="30">
        <v>348903547</v>
      </c>
      <c r="H1033" s="22" t="s">
        <v>194</v>
      </c>
      <c r="J1033" s="22" t="s">
        <v>140</v>
      </c>
      <c r="K1033" s="45">
        <v>20020905</v>
      </c>
      <c r="M1033" s="22" t="s">
        <v>2151</v>
      </c>
      <c r="Q1033" s="22" t="s">
        <v>80</v>
      </c>
      <c r="T1033" s="22" t="s">
        <v>501</v>
      </c>
      <c r="U1033" s="22" t="s">
        <v>502</v>
      </c>
      <c r="X1033" s="22" t="s">
        <v>503</v>
      </c>
      <c r="AD1033" s="22" t="s">
        <v>557</v>
      </c>
      <c r="AF1033" s="22" t="s">
        <v>102</v>
      </c>
      <c r="AH1033" s="30">
        <v>4126626</v>
      </c>
      <c r="AI1033" s="30">
        <v>126897</v>
      </c>
      <c r="AJ1033" s="30">
        <v>416</v>
      </c>
      <c r="AK1033" s="22">
        <v>11</v>
      </c>
    </row>
    <row r="1034" spans="1:65" x14ac:dyDescent="0.2">
      <c r="A1034" s="21" t="s">
        <v>3674</v>
      </c>
      <c r="B1034" s="41">
        <v>1151510</v>
      </c>
      <c r="C1034" s="29" t="s">
        <v>5403</v>
      </c>
      <c r="D1034" s="41" t="s">
        <v>3675</v>
      </c>
      <c r="E1034" s="22" t="s">
        <v>3676</v>
      </c>
      <c r="F1034" s="30">
        <v>16637766</v>
      </c>
      <c r="G1034" s="30">
        <v>69324025</v>
      </c>
      <c r="H1034" s="22" t="s">
        <v>78</v>
      </c>
      <c r="J1034" s="22" t="s">
        <v>434</v>
      </c>
      <c r="K1034" s="45">
        <v>20110930</v>
      </c>
      <c r="Q1034" s="22" t="s">
        <v>80</v>
      </c>
      <c r="T1034" s="22" t="s">
        <v>81</v>
      </c>
      <c r="U1034" s="22" t="s">
        <v>82</v>
      </c>
      <c r="AF1034" s="22" t="s">
        <v>83</v>
      </c>
      <c r="AH1034" s="30">
        <v>20161643</v>
      </c>
      <c r="AI1034" s="30">
        <v>2825889</v>
      </c>
      <c r="AJ1034" s="30">
        <v>1903</v>
      </c>
      <c r="AK1034" s="22">
        <v>12</v>
      </c>
      <c r="AO1034" s="22" t="s">
        <v>501</v>
      </c>
      <c r="AP1034" s="22" t="s">
        <v>175</v>
      </c>
      <c r="AR1034" s="22" t="s">
        <v>7068</v>
      </c>
      <c r="AU1034" s="22">
        <v>1</v>
      </c>
      <c r="AW1034" s="22">
        <v>1</v>
      </c>
    </row>
    <row r="1035" spans="1:65" x14ac:dyDescent="0.2">
      <c r="A1035" s="21" t="s">
        <v>5078</v>
      </c>
      <c r="B1035" s="41">
        <v>1180810</v>
      </c>
      <c r="C1035" s="29" t="s">
        <v>5403</v>
      </c>
      <c r="D1035" s="41" t="s">
        <v>5079</v>
      </c>
      <c r="E1035" s="22" t="s">
        <v>5080</v>
      </c>
      <c r="F1035" s="30">
        <v>2552592.84</v>
      </c>
      <c r="G1035" s="30">
        <v>42543214</v>
      </c>
      <c r="H1035" s="22" t="s">
        <v>78</v>
      </c>
      <c r="J1035" s="22" t="s">
        <v>321</v>
      </c>
      <c r="K1035" s="45">
        <v>20180322</v>
      </c>
      <c r="Q1035" s="22" t="s">
        <v>80</v>
      </c>
      <c r="T1035" s="22" t="s">
        <v>118</v>
      </c>
      <c r="U1035" s="22" t="s">
        <v>82</v>
      </c>
      <c r="AF1035" s="22" t="s">
        <v>102</v>
      </c>
      <c r="AH1035" s="30">
        <v>3919741</v>
      </c>
      <c r="AI1035" s="30">
        <v>494358.5</v>
      </c>
      <c r="AJ1035" s="30">
        <v>399</v>
      </c>
      <c r="AK1035" s="22">
        <v>10</v>
      </c>
      <c r="AN1035" s="22" t="s">
        <v>394</v>
      </c>
      <c r="AW1035" s="22">
        <v>1</v>
      </c>
      <c r="AX1035" s="22">
        <v>1</v>
      </c>
      <c r="BD1035" s="22">
        <v>1</v>
      </c>
      <c r="BK1035" s="22">
        <v>1</v>
      </c>
    </row>
    <row r="1036" spans="1:65" x14ac:dyDescent="0.2">
      <c r="A1036" s="21" t="s">
        <v>3116</v>
      </c>
      <c r="B1036" s="41">
        <v>1124615</v>
      </c>
      <c r="C1036" s="29" t="s">
        <v>5403</v>
      </c>
      <c r="D1036" s="41" t="s">
        <v>3117</v>
      </c>
      <c r="E1036" s="22" t="s">
        <v>3118</v>
      </c>
      <c r="F1036" s="30">
        <v>0</v>
      </c>
      <c r="G1036" s="30">
        <v>285447252</v>
      </c>
      <c r="H1036" s="22" t="s">
        <v>78</v>
      </c>
      <c r="J1036" s="22" t="s">
        <v>321</v>
      </c>
      <c r="K1036" s="45">
        <v>20091030</v>
      </c>
      <c r="Q1036" s="22" t="s">
        <v>80</v>
      </c>
      <c r="T1036" s="22" t="s">
        <v>81</v>
      </c>
      <c r="U1036" s="22" t="s">
        <v>82</v>
      </c>
      <c r="AF1036" s="22" t="s">
        <v>83</v>
      </c>
      <c r="AH1036" s="30">
        <v>19923910</v>
      </c>
      <c r="AI1036" s="30">
        <v>2317907.5</v>
      </c>
      <c r="AJ1036" s="30">
        <v>1196</v>
      </c>
      <c r="AK1036" s="22">
        <v>1</v>
      </c>
      <c r="AN1036" s="22" t="s">
        <v>81</v>
      </c>
      <c r="AU1036" s="22">
        <v>1</v>
      </c>
      <c r="AW1036" s="22">
        <v>1</v>
      </c>
      <c r="AZ1036" s="22">
        <v>1</v>
      </c>
    </row>
    <row r="1037" spans="1:65" x14ac:dyDescent="0.2">
      <c r="A1037" s="21" t="s">
        <v>2094</v>
      </c>
      <c r="B1037" s="41">
        <v>36580</v>
      </c>
      <c r="C1037" s="29" t="s">
        <v>5403</v>
      </c>
      <c r="D1037" s="41" t="s">
        <v>2095</v>
      </c>
      <c r="E1037" s="22" t="s">
        <v>2096</v>
      </c>
      <c r="F1037" s="30">
        <v>5202636.5599999996</v>
      </c>
      <c r="G1037" s="30">
        <v>65032957</v>
      </c>
      <c r="H1037" s="22" t="s">
        <v>107</v>
      </c>
      <c r="Q1037" s="22" t="s">
        <v>80</v>
      </c>
      <c r="T1037" s="22" t="s">
        <v>81</v>
      </c>
      <c r="U1037" s="22" t="s">
        <v>82</v>
      </c>
      <c r="Z1037" s="22" t="s">
        <v>853</v>
      </c>
      <c r="AA1037" s="22" t="s">
        <v>1778</v>
      </c>
      <c r="AF1037" s="22" t="s">
        <v>83</v>
      </c>
      <c r="AH1037" s="30">
        <v>3699435</v>
      </c>
      <c r="AI1037" s="30">
        <v>343777</v>
      </c>
      <c r="AJ1037" s="30">
        <v>722</v>
      </c>
      <c r="AK1037" s="22">
        <v>12</v>
      </c>
    </row>
    <row r="1038" spans="1:65" x14ac:dyDescent="0.2">
      <c r="A1038" s="21" t="s">
        <v>5210</v>
      </c>
      <c r="B1038" s="41">
        <v>1178321</v>
      </c>
      <c r="C1038" s="29" t="s">
        <v>5403</v>
      </c>
      <c r="D1038" s="41" t="s">
        <v>5211</v>
      </c>
      <c r="E1038" s="22" t="s">
        <v>5212</v>
      </c>
      <c r="F1038" s="30">
        <v>245725716</v>
      </c>
      <c r="G1038" s="30">
        <v>307157145</v>
      </c>
      <c r="H1038" s="22" t="s">
        <v>92</v>
      </c>
      <c r="I1038" s="22" t="s">
        <v>1304</v>
      </c>
      <c r="J1038" s="22" t="s">
        <v>321</v>
      </c>
      <c r="K1038" s="45">
        <v>20180502</v>
      </c>
      <c r="Q1038" s="22" t="s">
        <v>80</v>
      </c>
      <c r="T1038" s="22" t="s">
        <v>118</v>
      </c>
      <c r="U1038" s="22" t="s">
        <v>82</v>
      </c>
      <c r="AE1038" s="22" t="s">
        <v>1303</v>
      </c>
      <c r="AF1038" s="22" t="s">
        <v>102</v>
      </c>
      <c r="AH1038" s="30">
        <v>825151009</v>
      </c>
      <c r="AI1038" s="30">
        <v>1748380430.5</v>
      </c>
      <c r="AJ1038" s="30">
        <v>452177</v>
      </c>
      <c r="AK1038" s="22">
        <v>8</v>
      </c>
    </row>
    <row r="1039" spans="1:65" x14ac:dyDescent="0.2">
      <c r="A1039" s="21" t="s">
        <v>4631</v>
      </c>
      <c r="B1039" s="41">
        <v>1179336</v>
      </c>
      <c r="C1039" s="29" t="s">
        <v>5403</v>
      </c>
      <c r="D1039" s="41" t="s">
        <v>5189</v>
      </c>
      <c r="E1039" s="22" t="s">
        <v>5190</v>
      </c>
      <c r="F1039" s="30">
        <v>31556896.175000001</v>
      </c>
      <c r="G1039" s="30">
        <v>180325121</v>
      </c>
      <c r="H1039" s="22" t="s">
        <v>78</v>
      </c>
      <c r="J1039" s="22" t="s">
        <v>434</v>
      </c>
      <c r="K1039" s="45">
        <v>20170704</v>
      </c>
      <c r="Q1039" s="22" t="s">
        <v>80</v>
      </c>
      <c r="T1039" s="22" t="s">
        <v>356</v>
      </c>
      <c r="U1039" s="22" t="s">
        <v>82</v>
      </c>
      <c r="AF1039" s="22" t="s">
        <v>83</v>
      </c>
      <c r="AH1039" s="30">
        <v>31910145</v>
      </c>
      <c r="AI1039" s="30">
        <v>6204033.5</v>
      </c>
      <c r="AJ1039" s="30">
        <v>5321</v>
      </c>
      <c r="AK1039" s="22">
        <v>11</v>
      </c>
      <c r="AL1039" s="22" t="s">
        <v>1157</v>
      </c>
      <c r="AW1039" s="22">
        <v>1</v>
      </c>
      <c r="BE1039" s="22">
        <v>1</v>
      </c>
      <c r="BM1039" s="41" t="s">
        <v>5191</v>
      </c>
    </row>
    <row r="1040" spans="1:65" x14ac:dyDescent="0.2">
      <c r="A1040" s="21" t="s">
        <v>476</v>
      </c>
      <c r="B1040" s="41">
        <v>1023852</v>
      </c>
      <c r="C1040" s="29" t="s">
        <v>5403</v>
      </c>
      <c r="D1040" s="41" t="s">
        <v>477</v>
      </c>
      <c r="E1040" s="22" t="s">
        <v>478</v>
      </c>
      <c r="F1040" s="30">
        <v>15007482.6</v>
      </c>
      <c r="G1040" s="30">
        <v>27286332</v>
      </c>
      <c r="H1040" s="22" t="s">
        <v>88</v>
      </c>
      <c r="Q1040" s="22" t="s">
        <v>80</v>
      </c>
      <c r="T1040" s="22" t="s">
        <v>118</v>
      </c>
      <c r="U1040" s="22" t="s">
        <v>82</v>
      </c>
      <c r="AB1040" s="22" t="s">
        <v>114</v>
      </c>
      <c r="AF1040" s="22" t="s">
        <v>102</v>
      </c>
      <c r="AH1040" s="30">
        <v>3436953</v>
      </c>
      <c r="AI1040" s="30">
        <v>2023514.5</v>
      </c>
      <c r="AJ1040" s="30">
        <v>727</v>
      </c>
      <c r="AK1040" s="22">
        <v>12</v>
      </c>
    </row>
    <row r="1041" spans="1:65" x14ac:dyDescent="0.2">
      <c r="A1041" s="21" t="s">
        <v>659</v>
      </c>
      <c r="B1041" s="41">
        <v>1002371</v>
      </c>
      <c r="C1041" s="29" t="s">
        <v>5403</v>
      </c>
      <c r="D1041" s="41" t="s">
        <v>660</v>
      </c>
      <c r="E1041" s="22" t="s">
        <v>661</v>
      </c>
      <c r="F1041" s="30">
        <v>82032989.879999995</v>
      </c>
      <c r="G1041" s="30">
        <v>66155637</v>
      </c>
      <c r="H1041" s="22" t="s">
        <v>107</v>
      </c>
      <c r="J1041" s="22" t="s">
        <v>112</v>
      </c>
      <c r="M1041" s="22">
        <v>20150313</v>
      </c>
      <c r="Q1041" s="22" t="s">
        <v>80</v>
      </c>
      <c r="S1041" s="22">
        <v>1</v>
      </c>
      <c r="T1041" s="22" t="s">
        <v>81</v>
      </c>
      <c r="U1041" s="22" t="s">
        <v>82</v>
      </c>
      <c r="Z1041" s="22" t="s">
        <v>88</v>
      </c>
      <c r="AA1041" s="22" t="s">
        <v>360</v>
      </c>
      <c r="AF1041" s="22" t="s">
        <v>83</v>
      </c>
      <c r="AH1041" s="30">
        <v>34254925</v>
      </c>
      <c r="AI1041" s="30">
        <v>60290000.5</v>
      </c>
      <c r="AJ1041" s="30">
        <v>31863</v>
      </c>
      <c r="AK1041" s="22">
        <v>12</v>
      </c>
    </row>
    <row r="1042" spans="1:65" x14ac:dyDescent="0.2">
      <c r="A1042" s="21" t="s">
        <v>1910</v>
      </c>
      <c r="B1042" s="41">
        <v>38237</v>
      </c>
      <c r="C1042" s="29" t="s">
        <v>5403</v>
      </c>
      <c r="D1042" s="41" t="s">
        <v>1911</v>
      </c>
      <c r="E1042" s="22" t="s">
        <v>1912</v>
      </c>
      <c r="F1042" s="30">
        <v>36448895.530000001</v>
      </c>
      <c r="G1042" s="30">
        <v>68771501</v>
      </c>
      <c r="H1042" s="22" t="s">
        <v>88</v>
      </c>
      <c r="P1042" s="22" t="s">
        <v>79</v>
      </c>
      <c r="Q1042" s="22" t="s">
        <v>80</v>
      </c>
      <c r="S1042" s="22">
        <v>1</v>
      </c>
      <c r="T1042" s="22" t="s">
        <v>81</v>
      </c>
      <c r="U1042" s="22" t="s">
        <v>82</v>
      </c>
      <c r="AB1042" s="22" t="s">
        <v>673</v>
      </c>
      <c r="AF1042" s="22" t="s">
        <v>102</v>
      </c>
      <c r="AH1042" s="30">
        <v>11552776</v>
      </c>
      <c r="AI1042" s="30">
        <v>11934854.5</v>
      </c>
      <c r="AJ1042" s="30">
        <v>6183</v>
      </c>
      <c r="AK1042" s="22">
        <v>12</v>
      </c>
    </row>
    <row r="1043" spans="1:65" x14ac:dyDescent="0.2">
      <c r="A1043" s="21" t="s">
        <v>4673</v>
      </c>
      <c r="B1043" s="41">
        <v>1023510</v>
      </c>
      <c r="C1043" s="29" t="s">
        <v>5403</v>
      </c>
      <c r="D1043" s="41" t="s">
        <v>4674</v>
      </c>
      <c r="E1043" s="22" t="s">
        <v>4675</v>
      </c>
      <c r="F1043" s="30">
        <v>137176900.55000001</v>
      </c>
      <c r="G1043" s="30">
        <v>94604759</v>
      </c>
      <c r="H1043" s="22" t="s">
        <v>107</v>
      </c>
      <c r="J1043" s="22" t="s">
        <v>140</v>
      </c>
      <c r="M1043" s="22" t="s">
        <v>4676</v>
      </c>
      <c r="Q1043" s="22" t="s">
        <v>80</v>
      </c>
      <c r="S1043" s="22">
        <v>1</v>
      </c>
      <c r="T1043" s="22" t="s">
        <v>129</v>
      </c>
      <c r="U1043" s="22" t="s">
        <v>82</v>
      </c>
      <c r="Z1043" s="22" t="s">
        <v>4472</v>
      </c>
      <c r="AA1043" s="22" t="s">
        <v>360</v>
      </c>
      <c r="AF1043" s="22" t="s">
        <v>83</v>
      </c>
      <c r="AH1043" s="30">
        <v>4955607</v>
      </c>
      <c r="AI1043" s="30">
        <v>8759017</v>
      </c>
      <c r="AJ1043" s="30">
        <v>3999</v>
      </c>
      <c r="AK1043" s="22">
        <v>12</v>
      </c>
    </row>
    <row r="1044" spans="1:65" x14ac:dyDescent="0.2">
      <c r="A1044" s="21" t="s">
        <v>3103</v>
      </c>
      <c r="B1044" s="41">
        <v>1116369</v>
      </c>
      <c r="C1044" s="29" t="s">
        <v>5403</v>
      </c>
      <c r="D1044" s="41" t="s">
        <v>3104</v>
      </c>
      <c r="E1044" s="22" t="s">
        <v>3105</v>
      </c>
      <c r="F1044" s="30">
        <v>7419401.3399999999</v>
      </c>
      <c r="G1044" s="30">
        <v>28536159</v>
      </c>
      <c r="H1044" s="22" t="s">
        <v>78</v>
      </c>
      <c r="J1044" s="22" t="s">
        <v>199</v>
      </c>
      <c r="K1044" s="45">
        <v>20090916</v>
      </c>
      <c r="L1044" s="22">
        <v>20120210</v>
      </c>
      <c r="Q1044" s="22" t="s">
        <v>89</v>
      </c>
      <c r="T1044" s="22" t="s">
        <v>81</v>
      </c>
      <c r="U1044" s="22" t="s">
        <v>82</v>
      </c>
      <c r="AF1044" s="22" t="s">
        <v>83</v>
      </c>
      <c r="AH1044" s="30">
        <v>1125771</v>
      </c>
      <c r="AI1044" s="30">
        <v>454918.5</v>
      </c>
      <c r="AJ1044" s="30">
        <v>294</v>
      </c>
      <c r="AK1044" s="22">
        <v>12</v>
      </c>
      <c r="AS1044" s="22" t="s">
        <v>251</v>
      </c>
      <c r="AW1044" s="22">
        <v>1</v>
      </c>
      <c r="AZ1044" s="22">
        <v>1</v>
      </c>
      <c r="BL1044" s="22">
        <v>1</v>
      </c>
      <c r="BM1044" s="41" t="s">
        <v>2493</v>
      </c>
    </row>
    <row r="1045" spans="1:65" x14ac:dyDescent="0.2">
      <c r="A1045" s="21" t="s">
        <v>2827</v>
      </c>
      <c r="B1045" s="41">
        <v>1116757</v>
      </c>
      <c r="C1045" s="29" t="s">
        <v>5403</v>
      </c>
      <c r="D1045" s="41" t="s">
        <v>2828</v>
      </c>
      <c r="E1045" s="22" t="s">
        <v>2829</v>
      </c>
      <c r="F1045" s="30">
        <v>4545671.75</v>
      </c>
      <c r="G1045" s="30">
        <v>90913435</v>
      </c>
      <c r="H1045" s="22" t="s">
        <v>107</v>
      </c>
      <c r="J1045" s="22" t="s">
        <v>199</v>
      </c>
      <c r="K1045" s="45">
        <v>20080307</v>
      </c>
      <c r="L1045" s="22">
        <v>20090519</v>
      </c>
      <c r="P1045" s="22" t="s">
        <v>93</v>
      </c>
      <c r="Q1045" s="22" t="s">
        <v>89</v>
      </c>
      <c r="T1045" s="22" t="s">
        <v>36</v>
      </c>
      <c r="U1045" s="22" t="s">
        <v>36</v>
      </c>
      <c r="V1045" s="22" t="s">
        <v>2830</v>
      </c>
      <c r="W1045" s="22" t="s">
        <v>745</v>
      </c>
      <c r="Z1045" s="22" t="s">
        <v>88</v>
      </c>
      <c r="AA1045" s="22" t="s">
        <v>1592</v>
      </c>
      <c r="AF1045" s="22" t="s">
        <v>83</v>
      </c>
      <c r="AH1045" s="30">
        <v>92714664</v>
      </c>
      <c r="AI1045" s="30">
        <v>15986000</v>
      </c>
      <c r="AJ1045" s="30">
        <v>12172</v>
      </c>
      <c r="AK1045" s="22">
        <v>11</v>
      </c>
    </row>
    <row r="1046" spans="1:65" x14ac:dyDescent="0.2">
      <c r="A1046" s="21" t="s">
        <v>4299</v>
      </c>
      <c r="B1046" s="41">
        <v>1176396</v>
      </c>
      <c r="C1046" s="29" t="s">
        <v>5403</v>
      </c>
      <c r="D1046" s="41" t="s">
        <v>4688</v>
      </c>
      <c r="E1046" s="22" t="s">
        <v>5188</v>
      </c>
      <c r="F1046" s="30">
        <v>97287258.980000004</v>
      </c>
      <c r="G1046" s="30">
        <v>183560866</v>
      </c>
      <c r="H1046" s="22" t="s">
        <v>92</v>
      </c>
      <c r="I1046" s="22" t="s">
        <v>1304</v>
      </c>
      <c r="J1046" s="22" t="s">
        <v>199</v>
      </c>
      <c r="K1046" s="45">
        <v>20160315</v>
      </c>
      <c r="L1046" s="22">
        <v>20170908</v>
      </c>
      <c r="Q1046" s="22" t="s">
        <v>89</v>
      </c>
      <c r="S1046" s="22">
        <v>1</v>
      </c>
      <c r="T1046" s="22" t="s">
        <v>118</v>
      </c>
      <c r="U1046" s="22" t="s">
        <v>82</v>
      </c>
      <c r="AE1046" s="22" t="s">
        <v>1303</v>
      </c>
      <c r="AF1046" s="22" t="s">
        <v>83</v>
      </c>
      <c r="AH1046" s="30">
        <v>164840462</v>
      </c>
      <c r="AI1046" s="30">
        <v>152170308</v>
      </c>
      <c r="AJ1046" s="30">
        <v>69983</v>
      </c>
      <c r="AK1046" s="22">
        <v>12</v>
      </c>
    </row>
    <row r="1047" spans="1:65" x14ac:dyDescent="0.2">
      <c r="A1047" s="21" t="s">
        <v>3629</v>
      </c>
      <c r="B1047" s="41">
        <v>1147276</v>
      </c>
      <c r="C1047" s="29" t="s">
        <v>5403</v>
      </c>
      <c r="D1047" s="41" t="s">
        <v>3630</v>
      </c>
      <c r="E1047" s="22" t="s">
        <v>3631</v>
      </c>
      <c r="F1047" s="30">
        <v>13009056.75</v>
      </c>
      <c r="G1047" s="30">
        <v>104072454</v>
      </c>
      <c r="H1047" s="22" t="s">
        <v>4470</v>
      </c>
      <c r="I1047" s="22" t="s">
        <v>1304</v>
      </c>
      <c r="J1047" s="22" t="s">
        <v>199</v>
      </c>
      <c r="K1047" s="45">
        <v>20110815</v>
      </c>
      <c r="L1047" s="22">
        <v>20130305</v>
      </c>
      <c r="P1047" s="22" t="s">
        <v>93</v>
      </c>
      <c r="Q1047" s="22" t="s">
        <v>89</v>
      </c>
      <c r="S1047" s="22">
        <v>1</v>
      </c>
      <c r="T1047" s="22" t="s">
        <v>81</v>
      </c>
      <c r="U1047" s="22" t="s">
        <v>82</v>
      </c>
      <c r="AC1047" s="22" t="s">
        <v>4473</v>
      </c>
      <c r="AF1047" s="22" t="s">
        <v>83</v>
      </c>
      <c r="AH1047" s="30">
        <v>151779824</v>
      </c>
      <c r="AI1047" s="30">
        <v>40648476.5</v>
      </c>
      <c r="AJ1047" s="30">
        <v>30975</v>
      </c>
      <c r="AK1047" s="22">
        <v>12</v>
      </c>
    </row>
    <row r="1048" spans="1:65" x14ac:dyDescent="0.2">
      <c r="A1048" s="21" t="s">
        <v>2294</v>
      </c>
      <c r="B1048" s="41">
        <v>1104859</v>
      </c>
      <c r="C1048" s="29" t="s">
        <v>5403</v>
      </c>
      <c r="D1048" s="41" t="s">
        <v>2295</v>
      </c>
      <c r="E1048" s="22" t="s">
        <v>2296</v>
      </c>
      <c r="F1048" s="30">
        <v>789466.14</v>
      </c>
      <c r="G1048" s="30">
        <v>52631076</v>
      </c>
      <c r="H1048" s="22" t="s">
        <v>107</v>
      </c>
      <c r="J1048" s="22" t="s">
        <v>199</v>
      </c>
      <c r="K1048" s="45">
        <v>20060425</v>
      </c>
      <c r="L1048" s="22">
        <v>20080728</v>
      </c>
      <c r="Q1048" s="22" t="s">
        <v>89</v>
      </c>
      <c r="T1048" s="22" t="s">
        <v>81</v>
      </c>
      <c r="U1048" s="22" t="s">
        <v>82</v>
      </c>
      <c r="Z1048" s="22" t="s">
        <v>4472</v>
      </c>
      <c r="AA1048" s="22" t="s">
        <v>360</v>
      </c>
      <c r="AF1048" s="22" t="s">
        <v>83</v>
      </c>
      <c r="AH1048" s="30">
        <v>12937016</v>
      </c>
      <c r="AI1048" s="30">
        <v>345310.5</v>
      </c>
      <c r="AJ1048" s="30">
        <v>435</v>
      </c>
      <c r="AK1048" s="22">
        <v>12</v>
      </c>
    </row>
    <row r="1049" spans="1:65" x14ac:dyDescent="0.2">
      <c r="A1049" s="21" t="s">
        <v>5525</v>
      </c>
      <c r="B1049" s="41">
        <v>1181535</v>
      </c>
      <c r="C1049" s="29" t="s">
        <v>5403</v>
      </c>
      <c r="D1049" s="41" t="s">
        <v>5526</v>
      </c>
      <c r="E1049" s="22" t="s">
        <v>5527</v>
      </c>
      <c r="F1049" s="30">
        <v>2031600</v>
      </c>
      <c r="G1049" s="30">
        <v>16930000</v>
      </c>
      <c r="H1049" s="22" t="s">
        <v>77</v>
      </c>
      <c r="J1049" s="22" t="s">
        <v>4045</v>
      </c>
      <c r="K1049" s="45">
        <v>20180918</v>
      </c>
      <c r="Q1049" s="22" t="s">
        <v>89</v>
      </c>
      <c r="T1049" s="22" t="s">
        <v>36</v>
      </c>
      <c r="U1049" s="22" t="s">
        <v>36</v>
      </c>
      <c r="V1049" s="22" t="s">
        <v>3277</v>
      </c>
      <c r="W1049" s="22" t="s">
        <v>3277</v>
      </c>
      <c r="AF1049" s="22" t="s">
        <v>83</v>
      </c>
      <c r="AH1049" s="30">
        <v>705310</v>
      </c>
      <c r="AI1049" s="30">
        <v>99357</v>
      </c>
      <c r="AJ1049" s="30">
        <v>61</v>
      </c>
      <c r="AK1049" s="22">
        <v>4</v>
      </c>
    </row>
    <row r="1050" spans="1:65" x14ac:dyDescent="0.2">
      <c r="A1050" s="21" t="s">
        <v>5213</v>
      </c>
      <c r="B1050" s="41">
        <v>1180795</v>
      </c>
      <c r="C1050" s="29" t="s">
        <v>5403</v>
      </c>
      <c r="D1050" s="41" t="s">
        <v>5214</v>
      </c>
      <c r="E1050" s="22" t="s">
        <v>5215</v>
      </c>
      <c r="F1050" s="30">
        <v>1000000</v>
      </c>
      <c r="G1050" s="30">
        <v>4000000</v>
      </c>
      <c r="H1050" s="22" t="s">
        <v>77</v>
      </c>
      <c r="J1050" s="22" t="s">
        <v>4045</v>
      </c>
      <c r="K1050" s="45">
        <v>20180518</v>
      </c>
      <c r="Q1050" s="22" t="s">
        <v>89</v>
      </c>
      <c r="T1050" s="22" t="s">
        <v>113</v>
      </c>
      <c r="U1050" s="22" t="s">
        <v>82</v>
      </c>
      <c r="AF1050" s="22" t="s">
        <v>83</v>
      </c>
      <c r="AH1050" s="30">
        <v>33500</v>
      </c>
      <c r="AI1050" s="30">
        <v>6425</v>
      </c>
      <c r="AJ1050" s="30">
        <v>8</v>
      </c>
      <c r="AK1050" s="22">
        <v>2</v>
      </c>
    </row>
    <row r="1051" spans="1:65" x14ac:dyDescent="0.2">
      <c r="A1051" s="21" t="s">
        <v>3966</v>
      </c>
      <c r="B1051" s="41">
        <v>1153365</v>
      </c>
      <c r="C1051" s="29" t="s">
        <v>5403</v>
      </c>
      <c r="D1051" s="41" t="s">
        <v>3967</v>
      </c>
      <c r="E1051" s="22" t="s">
        <v>3968</v>
      </c>
      <c r="F1051" s="30">
        <v>2432000</v>
      </c>
      <c r="G1051" s="30">
        <v>15200000</v>
      </c>
      <c r="H1051" s="22" t="s">
        <v>78</v>
      </c>
      <c r="J1051" s="22" t="s">
        <v>2719</v>
      </c>
      <c r="K1051" s="45">
        <v>20121019</v>
      </c>
      <c r="Q1051" s="22" t="s">
        <v>80</v>
      </c>
      <c r="T1051" s="22" t="s">
        <v>81</v>
      </c>
      <c r="U1051" s="22" t="s">
        <v>82</v>
      </c>
      <c r="AF1051" s="22" t="s">
        <v>83</v>
      </c>
      <c r="AH1051" s="30">
        <v>332500</v>
      </c>
      <c r="AI1051" s="30">
        <v>61830</v>
      </c>
      <c r="AJ1051" s="30">
        <v>28</v>
      </c>
      <c r="AK1051" s="22">
        <v>10</v>
      </c>
      <c r="AN1051" s="22" t="s">
        <v>984</v>
      </c>
      <c r="BC1051" s="22">
        <v>1</v>
      </c>
      <c r="BD1051" s="22">
        <v>1</v>
      </c>
    </row>
    <row r="1052" spans="1:65" x14ac:dyDescent="0.2">
      <c r="A1052" s="21" t="s">
        <v>10698</v>
      </c>
      <c r="B1052" s="41">
        <v>1182338</v>
      </c>
      <c r="C1052" s="29" t="s">
        <v>5403</v>
      </c>
      <c r="D1052" s="41" t="s">
        <v>10699</v>
      </c>
      <c r="E1052" s="22" t="s">
        <v>10700</v>
      </c>
      <c r="F1052" s="30">
        <v>1460000</v>
      </c>
      <c r="G1052" s="30">
        <v>7300000</v>
      </c>
      <c r="H1052" s="22" t="s">
        <v>77</v>
      </c>
      <c r="J1052" s="22" t="s">
        <v>4045</v>
      </c>
      <c r="K1052" s="45">
        <v>20181218</v>
      </c>
      <c r="Q1052" s="22" t="s">
        <v>89</v>
      </c>
      <c r="T1052" s="22" t="s">
        <v>118</v>
      </c>
      <c r="U1052" s="22" t="s">
        <v>82</v>
      </c>
      <c r="AF1052" s="22" t="s">
        <v>83</v>
      </c>
    </row>
    <row r="1053" spans="1:65" x14ac:dyDescent="0.2">
      <c r="A1053" s="21" t="s">
        <v>2871</v>
      </c>
      <c r="B1053" s="41">
        <v>1115811</v>
      </c>
      <c r="C1053" s="29" t="s">
        <v>5403</v>
      </c>
      <c r="D1053" s="41" t="s">
        <v>2872</v>
      </c>
      <c r="E1053" s="22" t="s">
        <v>2873</v>
      </c>
      <c r="F1053" s="30">
        <v>463308.65</v>
      </c>
      <c r="G1053" s="30">
        <v>13237390</v>
      </c>
      <c r="H1053" s="22" t="s">
        <v>78</v>
      </c>
      <c r="J1053" s="22" t="s">
        <v>2719</v>
      </c>
      <c r="K1053" s="45">
        <v>20080407</v>
      </c>
      <c r="Q1053" s="22" t="s">
        <v>80</v>
      </c>
      <c r="T1053" s="22" t="s">
        <v>118</v>
      </c>
      <c r="U1053" s="22" t="s">
        <v>82</v>
      </c>
      <c r="AF1053" s="22" t="s">
        <v>83</v>
      </c>
      <c r="AN1053" s="22" t="s">
        <v>118</v>
      </c>
      <c r="AU1053" s="22">
        <v>1</v>
      </c>
    </row>
    <row r="1054" spans="1:65" x14ac:dyDescent="0.2">
      <c r="A1054" s="21" t="s">
        <v>4209</v>
      </c>
      <c r="B1054" s="41">
        <v>1172065</v>
      </c>
      <c r="C1054" s="29" t="s">
        <v>5403</v>
      </c>
      <c r="D1054" s="41" t="s">
        <v>4210</v>
      </c>
      <c r="E1054" s="22" t="s">
        <v>4211</v>
      </c>
      <c r="F1054" s="30">
        <v>72850794.219999999</v>
      </c>
      <c r="G1054" s="30">
        <v>117501281</v>
      </c>
      <c r="H1054" s="22" t="s">
        <v>78</v>
      </c>
      <c r="J1054" s="22" t="s">
        <v>199</v>
      </c>
      <c r="K1054" s="45">
        <v>20150115</v>
      </c>
      <c r="L1054" s="22">
        <v>20160720</v>
      </c>
      <c r="P1054" s="22" t="s">
        <v>79</v>
      </c>
      <c r="Q1054" s="22" t="s">
        <v>89</v>
      </c>
      <c r="S1054" s="22">
        <v>1</v>
      </c>
      <c r="T1054" s="22" t="s">
        <v>147</v>
      </c>
      <c r="U1054" s="22" t="s">
        <v>864</v>
      </c>
      <c r="AF1054" s="22" t="s">
        <v>83</v>
      </c>
      <c r="AH1054" s="30">
        <v>48740880</v>
      </c>
      <c r="AI1054" s="30">
        <v>68266477</v>
      </c>
      <c r="AJ1054" s="30">
        <v>32933</v>
      </c>
      <c r="AK1054" s="22">
        <v>12</v>
      </c>
      <c r="AP1054" s="22" t="s">
        <v>147</v>
      </c>
      <c r="BG1054" s="22">
        <v>1</v>
      </c>
    </row>
    <row r="1055" spans="1:65" x14ac:dyDescent="0.2">
      <c r="A1055" s="21" t="s">
        <v>4964</v>
      </c>
      <c r="B1055" s="41">
        <v>1180740</v>
      </c>
      <c r="C1055" s="29" t="s">
        <v>5403</v>
      </c>
      <c r="D1055" s="41" t="s">
        <v>4965</v>
      </c>
      <c r="E1055" s="22" t="s">
        <v>4966</v>
      </c>
      <c r="F1055" s="30">
        <v>4811599.74</v>
      </c>
      <c r="G1055" s="30">
        <v>80193329</v>
      </c>
      <c r="H1055" s="22" t="s">
        <v>88</v>
      </c>
      <c r="I1055" s="22" t="s">
        <v>4918</v>
      </c>
      <c r="J1055" s="22" t="s">
        <v>321</v>
      </c>
      <c r="K1055" s="45">
        <v>20180119</v>
      </c>
      <c r="Q1055" s="22" t="s">
        <v>80</v>
      </c>
      <c r="T1055" s="22" t="s">
        <v>81</v>
      </c>
      <c r="U1055" s="22" t="s">
        <v>82</v>
      </c>
      <c r="AB1055" s="22" t="s">
        <v>4918</v>
      </c>
      <c r="AF1055" s="22" t="s">
        <v>102</v>
      </c>
      <c r="AH1055" s="30">
        <v>87459042</v>
      </c>
      <c r="AI1055" s="30">
        <v>29406446.5</v>
      </c>
      <c r="AJ1055" s="30">
        <v>15185</v>
      </c>
      <c r="AK1055" s="22">
        <v>12</v>
      </c>
    </row>
    <row r="1056" spans="1:65" x14ac:dyDescent="0.2">
      <c r="A1056" s="21" t="s">
        <v>3374</v>
      </c>
      <c r="B1056" s="41">
        <v>1140490</v>
      </c>
      <c r="C1056" s="29" t="s">
        <v>5403</v>
      </c>
      <c r="D1056" s="41" t="s">
        <v>3375</v>
      </c>
      <c r="E1056" s="22" t="s">
        <v>3376</v>
      </c>
      <c r="F1056" s="30">
        <v>9081921.375</v>
      </c>
      <c r="G1056" s="30">
        <v>72655371</v>
      </c>
      <c r="H1056" s="22" t="s">
        <v>284</v>
      </c>
      <c r="J1056" s="22" t="s">
        <v>199</v>
      </c>
      <c r="K1056" s="45">
        <v>20101230</v>
      </c>
      <c r="L1056" s="22">
        <v>20120103</v>
      </c>
      <c r="Q1056" s="22" t="s">
        <v>89</v>
      </c>
      <c r="T1056" s="22" t="s">
        <v>81</v>
      </c>
      <c r="U1056" s="22" t="s">
        <v>82</v>
      </c>
      <c r="AF1056" s="22" t="s">
        <v>83</v>
      </c>
      <c r="AH1056" s="30">
        <v>31746598</v>
      </c>
      <c r="AI1056" s="30">
        <v>4544196</v>
      </c>
      <c r="AJ1056" s="30">
        <v>1875</v>
      </c>
      <c r="AK1056" s="22">
        <v>12</v>
      </c>
    </row>
    <row r="1057" spans="1:65" x14ac:dyDescent="0.2">
      <c r="A1057" s="21" t="s">
        <v>1536</v>
      </c>
      <c r="B1057" s="41">
        <v>1069550</v>
      </c>
      <c r="C1057" s="29" t="s">
        <v>5403</v>
      </c>
      <c r="D1057" s="41" t="s">
        <v>1537</v>
      </c>
      <c r="E1057" s="22" t="s">
        <v>1538</v>
      </c>
      <c r="F1057" s="30">
        <v>9170408</v>
      </c>
      <c r="G1057" s="30">
        <v>114630100</v>
      </c>
      <c r="H1057" s="22" t="s">
        <v>92</v>
      </c>
      <c r="J1057" s="22" t="s">
        <v>140</v>
      </c>
      <c r="M1057" s="22" t="s">
        <v>1539</v>
      </c>
      <c r="Q1057" s="22" t="s">
        <v>89</v>
      </c>
      <c r="R1057" s="22">
        <v>1</v>
      </c>
      <c r="T1057" s="22" t="s">
        <v>81</v>
      </c>
      <c r="U1057" s="22" t="s">
        <v>82</v>
      </c>
      <c r="AE1057" s="22" t="s">
        <v>94</v>
      </c>
      <c r="AF1057" s="22" t="s">
        <v>83</v>
      </c>
      <c r="AH1057" s="30">
        <v>185636133</v>
      </c>
      <c r="AI1057" s="30">
        <v>32185686.5</v>
      </c>
      <c r="AJ1057" s="30">
        <v>21929</v>
      </c>
      <c r="AK1057" s="22">
        <v>12</v>
      </c>
    </row>
    <row r="1058" spans="1:65" x14ac:dyDescent="0.2">
      <c r="A1058" s="21" t="s">
        <v>1390</v>
      </c>
      <c r="B1058" s="41">
        <v>11673</v>
      </c>
      <c r="C1058" s="29" t="s">
        <v>5403</v>
      </c>
      <c r="D1058" s="41" t="s">
        <v>1391</v>
      </c>
      <c r="E1058" s="22" t="s">
        <v>1392</v>
      </c>
      <c r="F1058" s="30">
        <v>9395027.0099999998</v>
      </c>
      <c r="G1058" s="30">
        <v>208778378</v>
      </c>
      <c r="H1058" s="22" t="s">
        <v>78</v>
      </c>
      <c r="Q1058" s="22" t="s">
        <v>80</v>
      </c>
      <c r="T1058" s="22" t="s">
        <v>81</v>
      </c>
      <c r="U1058" s="22" t="s">
        <v>82</v>
      </c>
      <c r="AF1058" s="22" t="s">
        <v>83</v>
      </c>
      <c r="AH1058" s="30">
        <v>28767861</v>
      </c>
      <c r="AI1058" s="30">
        <v>1095972.5</v>
      </c>
      <c r="AJ1058" s="30">
        <v>1591</v>
      </c>
      <c r="AK1058" s="22">
        <v>12</v>
      </c>
      <c r="AN1058" s="22" t="s">
        <v>81</v>
      </c>
      <c r="AS1058" s="22" t="s">
        <v>84</v>
      </c>
      <c r="AU1058" s="22">
        <v>1</v>
      </c>
      <c r="AV1058" s="22">
        <v>1</v>
      </c>
      <c r="BK1058" s="22">
        <v>1</v>
      </c>
      <c r="BM1058" s="41" t="s">
        <v>1393</v>
      </c>
    </row>
    <row r="1059" spans="1:65" x14ac:dyDescent="0.2">
      <c r="A1059" s="21" t="s">
        <v>4039</v>
      </c>
      <c r="B1059" s="41">
        <v>1159886</v>
      </c>
      <c r="C1059" s="29" t="s">
        <v>5403</v>
      </c>
      <c r="D1059" s="41" t="s">
        <v>4040</v>
      </c>
      <c r="E1059" s="22" t="s">
        <v>4041</v>
      </c>
      <c r="F1059" s="30">
        <v>711144.125</v>
      </c>
      <c r="G1059" s="30">
        <v>5689153</v>
      </c>
      <c r="H1059" s="22" t="s">
        <v>78</v>
      </c>
      <c r="J1059" s="22" t="s">
        <v>199</v>
      </c>
      <c r="K1059" s="45">
        <v>20130418</v>
      </c>
      <c r="L1059" s="22">
        <v>20131028</v>
      </c>
      <c r="P1059" s="22" t="s">
        <v>93</v>
      </c>
      <c r="Q1059" s="22" t="s">
        <v>89</v>
      </c>
      <c r="T1059" s="22" t="s">
        <v>81</v>
      </c>
      <c r="U1059" s="22" t="s">
        <v>82</v>
      </c>
      <c r="AF1059" s="22" t="s">
        <v>83</v>
      </c>
      <c r="AH1059" s="30">
        <v>1205113</v>
      </c>
      <c r="AI1059" s="30">
        <v>246468</v>
      </c>
      <c r="AJ1059" s="30">
        <v>549</v>
      </c>
      <c r="AK1059" s="22">
        <v>12</v>
      </c>
      <c r="AS1059" s="22" t="s">
        <v>84</v>
      </c>
      <c r="BG1059" s="22">
        <v>1</v>
      </c>
    </row>
    <row r="1060" spans="1:65" x14ac:dyDescent="0.2">
      <c r="A1060" s="21" t="s">
        <v>2390</v>
      </c>
      <c r="B1060" s="41">
        <v>1108742</v>
      </c>
      <c r="C1060" s="29" t="s">
        <v>5403</v>
      </c>
      <c r="D1060" s="41" t="s">
        <v>2391</v>
      </c>
      <c r="E1060" s="22" t="s">
        <v>2392</v>
      </c>
      <c r="F1060" s="30">
        <v>23731792.079999998</v>
      </c>
      <c r="G1060" s="30">
        <v>76554168</v>
      </c>
      <c r="H1060" s="22" t="s">
        <v>78</v>
      </c>
      <c r="J1060" s="22" t="s">
        <v>199</v>
      </c>
      <c r="K1060" s="45">
        <v>20061003</v>
      </c>
      <c r="L1060" s="22">
        <v>20070305</v>
      </c>
      <c r="P1060" s="22" t="s">
        <v>93</v>
      </c>
      <c r="Q1060" s="22" t="s">
        <v>89</v>
      </c>
      <c r="T1060" s="22" t="s">
        <v>129</v>
      </c>
      <c r="U1060" s="22" t="s">
        <v>82</v>
      </c>
      <c r="AF1060" s="22" t="s">
        <v>83</v>
      </c>
      <c r="AH1060" s="30">
        <v>20884472</v>
      </c>
      <c r="AI1060" s="30">
        <v>5707734</v>
      </c>
      <c r="AJ1060" s="30">
        <v>5080</v>
      </c>
      <c r="AK1060" s="22">
        <v>12</v>
      </c>
      <c r="AS1060" s="22" t="s">
        <v>84</v>
      </c>
      <c r="AU1060" s="22">
        <v>1</v>
      </c>
    </row>
    <row r="1061" spans="1:65" x14ac:dyDescent="0.2">
      <c r="A1061" s="21" t="s">
        <v>2994</v>
      </c>
      <c r="B1061" s="41">
        <v>1117697</v>
      </c>
      <c r="C1061" s="29" t="s">
        <v>5403</v>
      </c>
      <c r="D1061" s="41" t="s">
        <v>2995</v>
      </c>
      <c r="E1061" s="22" t="s">
        <v>2996</v>
      </c>
      <c r="F1061" s="30">
        <v>5789295.96</v>
      </c>
      <c r="G1061" s="30">
        <v>48244133</v>
      </c>
      <c r="H1061" s="22" t="s">
        <v>78</v>
      </c>
      <c r="J1061" s="22" t="s">
        <v>2719</v>
      </c>
      <c r="K1061" s="45">
        <v>20080922</v>
      </c>
      <c r="Q1061" s="22" t="s">
        <v>80</v>
      </c>
      <c r="T1061" s="22" t="s">
        <v>36</v>
      </c>
      <c r="U1061" s="22" t="s">
        <v>36</v>
      </c>
      <c r="V1061" s="22" t="s">
        <v>2997</v>
      </c>
      <c r="W1061" s="22" t="s">
        <v>420</v>
      </c>
      <c r="AF1061" s="22" t="s">
        <v>102</v>
      </c>
      <c r="AH1061" s="30">
        <v>10987744</v>
      </c>
      <c r="AI1061" s="30">
        <v>1313444</v>
      </c>
      <c r="AJ1061" s="30">
        <v>1967</v>
      </c>
      <c r="AK1061" s="22">
        <v>12</v>
      </c>
      <c r="AS1061" s="22" t="s">
        <v>84</v>
      </c>
      <c r="AU1061" s="22">
        <v>1</v>
      </c>
      <c r="AW1061" s="22">
        <v>1</v>
      </c>
      <c r="AX1061" s="22">
        <v>1</v>
      </c>
      <c r="BG1061" s="22">
        <v>1</v>
      </c>
      <c r="BM1061" s="41" t="s">
        <v>351</v>
      </c>
    </row>
    <row r="1062" spans="1:65" x14ac:dyDescent="0.2">
      <c r="A1062" s="21" t="s">
        <v>3614</v>
      </c>
      <c r="B1062" s="41">
        <v>1147195</v>
      </c>
      <c r="C1062" s="29" t="s">
        <v>5403</v>
      </c>
      <c r="D1062" s="41" t="s">
        <v>3615</v>
      </c>
      <c r="E1062" s="22" t="s">
        <v>3616</v>
      </c>
      <c r="F1062" s="30">
        <v>7314112.7999999998</v>
      </c>
      <c r="G1062" s="30">
        <v>73141128</v>
      </c>
      <c r="H1062" s="22" t="s">
        <v>78</v>
      </c>
      <c r="J1062" s="22" t="s">
        <v>2719</v>
      </c>
      <c r="K1062" s="45">
        <v>20110803</v>
      </c>
      <c r="Q1062" s="22" t="s">
        <v>80</v>
      </c>
      <c r="T1062" s="22" t="s">
        <v>118</v>
      </c>
      <c r="U1062" s="22" t="s">
        <v>82</v>
      </c>
      <c r="AF1062" s="22" t="s">
        <v>83</v>
      </c>
      <c r="AH1062" s="30">
        <v>13680947</v>
      </c>
      <c r="AI1062" s="30">
        <v>2230577.5</v>
      </c>
      <c r="AJ1062" s="30">
        <v>1040</v>
      </c>
      <c r="AK1062" s="22">
        <v>12</v>
      </c>
      <c r="AS1062" s="22" t="s">
        <v>84</v>
      </c>
      <c r="BD1062" s="22">
        <v>1</v>
      </c>
    </row>
    <row r="1063" spans="1:65" x14ac:dyDescent="0.2">
      <c r="A1063" s="21" t="s">
        <v>4118</v>
      </c>
      <c r="B1063" s="41">
        <v>1013089</v>
      </c>
      <c r="C1063" s="29" t="s">
        <v>5403</v>
      </c>
      <c r="D1063" s="41" t="s">
        <v>4119</v>
      </c>
      <c r="E1063" s="22" t="s">
        <v>4120</v>
      </c>
      <c r="F1063" s="30">
        <v>5328606</v>
      </c>
      <c r="G1063" s="30">
        <v>88810100</v>
      </c>
      <c r="H1063" s="22" t="s">
        <v>78</v>
      </c>
      <c r="J1063" s="22" t="s">
        <v>434</v>
      </c>
      <c r="K1063" s="45">
        <v>20140114</v>
      </c>
      <c r="P1063" s="22" t="s">
        <v>93</v>
      </c>
      <c r="Q1063" s="22" t="s">
        <v>80</v>
      </c>
      <c r="T1063" s="22" t="s">
        <v>81</v>
      </c>
      <c r="U1063" s="22" t="s">
        <v>82</v>
      </c>
      <c r="AF1063" s="22" t="s">
        <v>83</v>
      </c>
      <c r="AH1063" s="30">
        <v>67890340</v>
      </c>
      <c r="AI1063" s="30">
        <v>6149135.5</v>
      </c>
      <c r="AJ1063" s="30">
        <v>5706</v>
      </c>
      <c r="AK1063" s="22">
        <v>12</v>
      </c>
      <c r="AN1063" s="22" t="s">
        <v>1314</v>
      </c>
      <c r="AS1063" s="22" t="s">
        <v>568</v>
      </c>
      <c r="BA1063" s="22">
        <v>1</v>
      </c>
      <c r="BG1063" s="22">
        <v>1</v>
      </c>
    </row>
    <row r="1064" spans="1:65" x14ac:dyDescent="0.2">
      <c r="A1064" s="21" t="s">
        <v>1387</v>
      </c>
      <c r="B1064" s="41">
        <v>31948</v>
      </c>
      <c r="C1064" s="29" t="s">
        <v>5403</v>
      </c>
      <c r="D1064" s="41" t="s">
        <v>1388</v>
      </c>
      <c r="E1064" s="22" t="s">
        <v>1389</v>
      </c>
      <c r="F1064" s="30">
        <v>4766576.25</v>
      </c>
      <c r="G1064" s="30">
        <v>31777175</v>
      </c>
      <c r="H1064" s="22" t="s">
        <v>78</v>
      </c>
      <c r="Q1064" s="22" t="s">
        <v>80</v>
      </c>
      <c r="T1064" s="22" t="s">
        <v>81</v>
      </c>
      <c r="U1064" s="22" t="s">
        <v>82</v>
      </c>
      <c r="AF1064" s="22" t="s">
        <v>83</v>
      </c>
      <c r="AH1064" s="30">
        <v>31109386</v>
      </c>
      <c r="AI1064" s="30">
        <v>10796221</v>
      </c>
      <c r="AJ1064" s="30">
        <v>4784</v>
      </c>
      <c r="AK1064" s="22">
        <v>12</v>
      </c>
      <c r="AN1064" s="22" t="s">
        <v>81</v>
      </c>
      <c r="AU1064" s="22">
        <v>1</v>
      </c>
    </row>
    <row r="1065" spans="1:65" x14ac:dyDescent="0.2">
      <c r="A1065" s="21" t="s">
        <v>3440</v>
      </c>
      <c r="B1065" s="41">
        <v>1136860</v>
      </c>
      <c r="C1065" s="29" t="s">
        <v>5403</v>
      </c>
      <c r="D1065" s="41" t="s">
        <v>3441</v>
      </c>
      <c r="E1065" s="22" t="s">
        <v>3442</v>
      </c>
      <c r="F1065" s="30">
        <v>1831013.73</v>
      </c>
      <c r="G1065" s="30">
        <v>10770669</v>
      </c>
      <c r="H1065" s="22" t="s">
        <v>78</v>
      </c>
      <c r="J1065" s="22" t="s">
        <v>2719</v>
      </c>
      <c r="K1065" s="45">
        <v>20110111</v>
      </c>
      <c r="Q1065" s="22" t="s">
        <v>80</v>
      </c>
      <c r="T1065" s="22" t="s">
        <v>81</v>
      </c>
      <c r="U1065" s="22" t="s">
        <v>82</v>
      </c>
      <c r="AF1065" s="22" t="s">
        <v>83</v>
      </c>
      <c r="AH1065" s="30">
        <v>4871595</v>
      </c>
      <c r="AI1065" s="30">
        <v>917385.5</v>
      </c>
      <c r="AJ1065" s="30">
        <v>522</v>
      </c>
      <c r="AK1065" s="22">
        <v>12</v>
      </c>
      <c r="AN1065" s="22" t="s">
        <v>81</v>
      </c>
      <c r="AU1065" s="22">
        <v>1</v>
      </c>
      <c r="AV1065" s="22">
        <v>1</v>
      </c>
      <c r="AW1065" s="22">
        <v>1</v>
      </c>
      <c r="AZ1065" s="22">
        <v>1</v>
      </c>
    </row>
    <row r="1066" spans="1:65" x14ac:dyDescent="0.2">
      <c r="A1066" s="21" t="s">
        <v>1418</v>
      </c>
      <c r="B1066" s="41">
        <v>33235</v>
      </c>
      <c r="C1066" s="29" t="s">
        <v>5403</v>
      </c>
      <c r="D1066" s="41" t="s">
        <v>1419</v>
      </c>
      <c r="E1066" s="22" t="s">
        <v>1420</v>
      </c>
      <c r="F1066" s="30">
        <v>2667485.2599999998</v>
      </c>
      <c r="G1066" s="30">
        <v>48499732</v>
      </c>
      <c r="H1066" s="22" t="s">
        <v>78</v>
      </c>
      <c r="J1066" s="22" t="s">
        <v>321</v>
      </c>
      <c r="K1066" s="45">
        <v>20060112</v>
      </c>
      <c r="Q1066" s="22" t="s">
        <v>80</v>
      </c>
      <c r="T1066" s="22" t="s">
        <v>81</v>
      </c>
      <c r="U1066" s="22" t="s">
        <v>82</v>
      </c>
      <c r="AF1066" s="22" t="s">
        <v>102</v>
      </c>
      <c r="AH1066" s="30">
        <v>6066218</v>
      </c>
      <c r="AI1066" s="30">
        <v>570542</v>
      </c>
      <c r="AJ1066" s="30">
        <v>610</v>
      </c>
      <c r="AK1066" s="22">
        <v>10</v>
      </c>
      <c r="AN1066" s="22" t="s">
        <v>1314</v>
      </c>
      <c r="AP1066" s="22" t="s">
        <v>147</v>
      </c>
      <c r="AU1066" s="22">
        <v>1</v>
      </c>
      <c r="AV1066" s="22">
        <v>1</v>
      </c>
      <c r="BK1066" s="22">
        <v>1</v>
      </c>
    </row>
    <row r="1067" spans="1:65" x14ac:dyDescent="0.2">
      <c r="A1067" s="21" t="s">
        <v>4958</v>
      </c>
      <c r="B1067" s="41">
        <v>1180260</v>
      </c>
      <c r="C1067" s="29" t="s">
        <v>5403</v>
      </c>
      <c r="D1067" s="41" t="s">
        <v>5118</v>
      </c>
      <c r="E1067" s="22" t="s">
        <v>5119</v>
      </c>
      <c r="F1067" s="30">
        <v>2463960.06</v>
      </c>
      <c r="G1067" s="30">
        <v>41066001</v>
      </c>
      <c r="H1067" s="22" t="s">
        <v>78</v>
      </c>
      <c r="J1067" s="22" t="s">
        <v>2719</v>
      </c>
      <c r="K1067" s="45">
        <v>20180125</v>
      </c>
      <c r="Q1067" s="22" t="s">
        <v>80</v>
      </c>
      <c r="T1067" s="22" t="s">
        <v>81</v>
      </c>
      <c r="U1067" s="22" t="s">
        <v>82</v>
      </c>
      <c r="AF1067" s="22" t="s">
        <v>83</v>
      </c>
      <c r="AH1067" s="30">
        <v>17838090</v>
      </c>
      <c r="AI1067" s="30">
        <v>3089781.5</v>
      </c>
      <c r="AJ1067" s="30">
        <v>1855</v>
      </c>
      <c r="AK1067" s="22">
        <v>12</v>
      </c>
      <c r="AN1067" s="22" t="s">
        <v>129</v>
      </c>
      <c r="AU1067" s="22">
        <v>1</v>
      </c>
      <c r="AV1067" s="22">
        <v>1</v>
      </c>
      <c r="AW1067" s="22">
        <v>1</v>
      </c>
      <c r="BD1067" s="22">
        <v>1</v>
      </c>
    </row>
    <row r="1068" spans="1:65" x14ac:dyDescent="0.2">
      <c r="A1068" s="21" t="s">
        <v>2758</v>
      </c>
      <c r="B1068" s="41">
        <v>1116254</v>
      </c>
      <c r="C1068" s="29" t="s">
        <v>5403</v>
      </c>
      <c r="D1068" s="41" t="s">
        <v>2759</v>
      </c>
      <c r="E1068" s="22" t="s">
        <v>2760</v>
      </c>
      <c r="F1068" s="30">
        <v>3619299.18</v>
      </c>
      <c r="G1068" s="30">
        <v>103408548</v>
      </c>
      <c r="H1068" s="22" t="s">
        <v>78</v>
      </c>
      <c r="J1068" s="22" t="s">
        <v>174</v>
      </c>
      <c r="K1068" s="45">
        <v>20080131</v>
      </c>
      <c r="L1068" s="22" t="s">
        <v>2761</v>
      </c>
      <c r="Q1068" s="22" t="s">
        <v>89</v>
      </c>
      <c r="T1068" s="22" t="s">
        <v>919</v>
      </c>
      <c r="U1068" s="22" t="s">
        <v>502</v>
      </c>
      <c r="X1068" s="22" t="s">
        <v>919</v>
      </c>
      <c r="AF1068" s="22" t="s">
        <v>83</v>
      </c>
      <c r="AH1068" s="30">
        <v>7331429</v>
      </c>
      <c r="AI1068" s="30">
        <v>324952.5</v>
      </c>
      <c r="AJ1068" s="30">
        <v>480</v>
      </c>
      <c r="AK1068" s="22">
        <v>12</v>
      </c>
      <c r="AO1068" s="22" t="s">
        <v>501</v>
      </c>
      <c r="AX1068" s="22">
        <v>1</v>
      </c>
    </row>
    <row r="1069" spans="1:65" x14ac:dyDescent="0.2">
      <c r="A1069" s="21" t="s">
        <v>1449</v>
      </c>
      <c r="B1069" s="41">
        <v>28030</v>
      </c>
      <c r="C1069" s="29" t="s">
        <v>5403</v>
      </c>
      <c r="D1069" s="41" t="s">
        <v>1450</v>
      </c>
      <c r="E1069" s="22" t="s">
        <v>1451</v>
      </c>
      <c r="F1069" s="30">
        <v>1129082.4750000001</v>
      </c>
      <c r="G1069" s="30">
        <v>15054433</v>
      </c>
      <c r="H1069" s="22" t="s">
        <v>78</v>
      </c>
      <c r="Q1069" s="22" t="s">
        <v>80</v>
      </c>
      <c r="T1069" s="22" t="s">
        <v>81</v>
      </c>
      <c r="U1069" s="22" t="s">
        <v>82</v>
      </c>
      <c r="AF1069" s="22" t="s">
        <v>83</v>
      </c>
      <c r="AH1069" s="30">
        <v>23741405</v>
      </c>
      <c r="AI1069" s="30">
        <v>8407596</v>
      </c>
      <c r="AJ1069" s="30">
        <v>8337</v>
      </c>
      <c r="AK1069" s="22">
        <v>12</v>
      </c>
      <c r="AN1069" s="22" t="s">
        <v>860</v>
      </c>
      <c r="AU1069" s="22">
        <v>1</v>
      </c>
      <c r="AW1069" s="22">
        <v>1</v>
      </c>
      <c r="AY1069" s="22">
        <v>1</v>
      </c>
      <c r="AZ1069" s="22">
        <v>1</v>
      </c>
    </row>
    <row r="1070" spans="1:65" x14ac:dyDescent="0.2">
      <c r="A1070" s="21" t="s">
        <v>1452</v>
      </c>
      <c r="B1070" s="41">
        <v>1087869</v>
      </c>
      <c r="C1070" s="29" t="s">
        <v>5403</v>
      </c>
      <c r="D1070" s="41" t="s">
        <v>1453</v>
      </c>
      <c r="E1070" s="22" t="s">
        <v>1454</v>
      </c>
      <c r="F1070" s="30">
        <v>6486745.3499999996</v>
      </c>
      <c r="G1070" s="30">
        <v>20924985</v>
      </c>
      <c r="H1070" s="22" t="s">
        <v>78</v>
      </c>
      <c r="Q1070" s="22" t="s">
        <v>80</v>
      </c>
      <c r="T1070" s="22" t="s">
        <v>81</v>
      </c>
      <c r="U1070" s="22" t="s">
        <v>82</v>
      </c>
      <c r="AF1070" s="22" t="s">
        <v>102</v>
      </c>
      <c r="AH1070" s="30">
        <v>212891</v>
      </c>
      <c r="AI1070" s="30">
        <v>74574</v>
      </c>
      <c r="AJ1070" s="30">
        <v>137</v>
      </c>
      <c r="AK1070" s="22">
        <v>12</v>
      </c>
      <c r="AP1070" s="22" t="s">
        <v>170</v>
      </c>
      <c r="AU1070" s="22">
        <v>1</v>
      </c>
    </row>
    <row r="1071" spans="1:65" x14ac:dyDescent="0.2">
      <c r="A1071" s="21" t="s">
        <v>1455</v>
      </c>
      <c r="B1071" s="41">
        <v>12208</v>
      </c>
      <c r="C1071" s="29" t="s">
        <v>5403</v>
      </c>
      <c r="D1071" s="41" t="s">
        <v>4589</v>
      </c>
      <c r="E1071" s="22" t="s">
        <v>4590</v>
      </c>
      <c r="F1071" s="30">
        <v>192646244.55000001</v>
      </c>
      <c r="G1071" s="30">
        <v>132859479</v>
      </c>
      <c r="H1071" s="22" t="s">
        <v>78</v>
      </c>
      <c r="J1071" s="22" t="s">
        <v>293</v>
      </c>
      <c r="K1071" s="45">
        <v>20170724</v>
      </c>
      <c r="Q1071" s="22" t="s">
        <v>80</v>
      </c>
      <c r="T1071" s="22" t="s">
        <v>81</v>
      </c>
      <c r="U1071" s="22" t="s">
        <v>82</v>
      </c>
      <c r="AF1071" s="22" t="s">
        <v>83</v>
      </c>
      <c r="AH1071" s="30">
        <v>6275854</v>
      </c>
      <c r="AI1071" s="30">
        <v>9301964</v>
      </c>
      <c r="AJ1071" s="30">
        <v>3867</v>
      </c>
      <c r="AK1071" s="22">
        <v>12</v>
      </c>
      <c r="AN1071" s="22" t="s">
        <v>103</v>
      </c>
      <c r="AO1071" s="22" t="s">
        <v>501</v>
      </c>
      <c r="AP1071" s="22" t="s">
        <v>1465</v>
      </c>
      <c r="AU1071" s="22">
        <v>1</v>
      </c>
      <c r="AV1071" s="22">
        <v>1</v>
      </c>
      <c r="BC1071" s="22">
        <v>1</v>
      </c>
      <c r="BD1071" s="22">
        <v>1</v>
      </c>
      <c r="BK1071" s="22">
        <v>1</v>
      </c>
    </row>
    <row r="1072" spans="1:65" x14ac:dyDescent="0.2">
      <c r="A1072" s="21" t="s">
        <v>4551</v>
      </c>
      <c r="B1072" s="41">
        <v>1111048</v>
      </c>
      <c r="C1072" s="29" t="s">
        <v>5403</v>
      </c>
      <c r="D1072" s="41" t="s">
        <v>4653</v>
      </c>
      <c r="E1072" s="22" t="s">
        <v>4654</v>
      </c>
      <c r="F1072" s="30">
        <v>8942583</v>
      </c>
      <c r="G1072" s="30">
        <v>35770332</v>
      </c>
      <c r="H1072" s="22" t="s">
        <v>78</v>
      </c>
      <c r="J1072" s="22" t="s">
        <v>321</v>
      </c>
      <c r="K1072" s="45">
        <v>20070717</v>
      </c>
      <c r="Q1072" s="22" t="s">
        <v>80</v>
      </c>
      <c r="T1072" s="22" t="s">
        <v>113</v>
      </c>
      <c r="U1072" s="22" t="s">
        <v>82</v>
      </c>
      <c r="AF1072" s="22" t="s">
        <v>83</v>
      </c>
      <c r="AH1072" s="30">
        <v>1591862</v>
      </c>
      <c r="AI1072" s="30">
        <v>325488</v>
      </c>
      <c r="AJ1072" s="30">
        <v>196</v>
      </c>
      <c r="AK1072" s="22">
        <v>5</v>
      </c>
      <c r="AN1072" s="22" t="s">
        <v>143</v>
      </c>
      <c r="BH1072" s="22">
        <v>1</v>
      </c>
    </row>
    <row r="1073" spans="1:65" x14ac:dyDescent="0.2">
      <c r="A1073" s="21" t="s">
        <v>1250</v>
      </c>
      <c r="B1073" s="41">
        <v>1023665</v>
      </c>
      <c r="C1073" s="29" t="s">
        <v>5403</v>
      </c>
      <c r="D1073" s="41" t="s">
        <v>1251</v>
      </c>
      <c r="E1073" s="22" t="s">
        <v>1252</v>
      </c>
      <c r="F1073" s="30">
        <v>1755940.76</v>
      </c>
      <c r="G1073" s="30">
        <v>43898519</v>
      </c>
      <c r="H1073" s="22" t="s">
        <v>107</v>
      </c>
      <c r="I1073" s="22" t="s">
        <v>482</v>
      </c>
      <c r="Q1073" s="22" t="s">
        <v>80</v>
      </c>
      <c r="T1073" s="22" t="s">
        <v>113</v>
      </c>
      <c r="U1073" s="22" t="s">
        <v>82</v>
      </c>
      <c r="Z1073" s="22" t="s">
        <v>4472</v>
      </c>
      <c r="AA1073" s="22" t="s">
        <v>368</v>
      </c>
      <c r="AF1073" s="22" t="s">
        <v>102</v>
      </c>
      <c r="AH1073" s="30">
        <v>2699949</v>
      </c>
      <c r="AI1073" s="30">
        <v>189682.5</v>
      </c>
      <c r="AJ1073" s="30">
        <v>266</v>
      </c>
      <c r="AK1073" s="22">
        <v>12</v>
      </c>
    </row>
    <row r="1074" spans="1:65" x14ac:dyDescent="0.2">
      <c r="A1074" s="21" t="s">
        <v>1462</v>
      </c>
      <c r="B1074" s="41">
        <v>26185</v>
      </c>
      <c r="C1074" s="29" t="s">
        <v>5403</v>
      </c>
      <c r="D1074" s="41" t="s">
        <v>1463</v>
      </c>
      <c r="E1074" s="22" t="s">
        <v>1464</v>
      </c>
      <c r="F1074" s="30">
        <v>2460323.3250000002</v>
      </c>
      <c r="G1074" s="30">
        <v>13299045</v>
      </c>
      <c r="H1074" s="22" t="s">
        <v>78</v>
      </c>
      <c r="Q1074" s="22" t="s">
        <v>80</v>
      </c>
      <c r="T1074" s="22" t="s">
        <v>81</v>
      </c>
      <c r="U1074" s="22" t="s">
        <v>82</v>
      </c>
      <c r="AF1074" s="22" t="s">
        <v>83</v>
      </c>
      <c r="AH1074" s="30">
        <v>3177405</v>
      </c>
      <c r="AI1074" s="30">
        <v>711340</v>
      </c>
      <c r="AJ1074" s="30">
        <v>340</v>
      </c>
      <c r="AK1074" s="22">
        <v>12</v>
      </c>
      <c r="AP1074" s="22" t="s">
        <v>1465</v>
      </c>
      <c r="AU1074" s="22">
        <v>1</v>
      </c>
      <c r="AW1074" s="22">
        <v>1</v>
      </c>
      <c r="BL1074" s="22">
        <v>1</v>
      </c>
    </row>
    <row r="1075" spans="1:65" x14ac:dyDescent="0.2">
      <c r="A1075" s="21" t="s">
        <v>3622</v>
      </c>
      <c r="B1075" s="41">
        <v>1145031</v>
      </c>
      <c r="C1075" s="29" t="s">
        <v>5403</v>
      </c>
      <c r="D1075" s="41" t="s">
        <v>3623</v>
      </c>
      <c r="E1075" s="22" t="s">
        <v>3624</v>
      </c>
      <c r="F1075" s="30">
        <v>2321234.59</v>
      </c>
      <c r="G1075" s="30">
        <v>232123459</v>
      </c>
      <c r="H1075" s="22" t="s">
        <v>131</v>
      </c>
      <c r="J1075" s="22" t="s">
        <v>2719</v>
      </c>
      <c r="K1075" s="45">
        <v>20110804</v>
      </c>
      <c r="Q1075" s="22" t="s">
        <v>80</v>
      </c>
      <c r="T1075" s="22" t="s">
        <v>81</v>
      </c>
      <c r="U1075" s="22" t="s">
        <v>82</v>
      </c>
      <c r="AF1075" s="22" t="s">
        <v>83</v>
      </c>
      <c r="AH1075" s="30">
        <v>56268134</v>
      </c>
      <c r="AI1075" s="30">
        <v>1207420</v>
      </c>
      <c r="AJ1075" s="30">
        <v>1274</v>
      </c>
      <c r="AK1075" s="22">
        <v>12</v>
      </c>
      <c r="AM1075" s="22" t="s">
        <v>188</v>
      </c>
      <c r="AT1075" s="22">
        <v>1</v>
      </c>
    </row>
    <row r="1076" spans="1:65" x14ac:dyDescent="0.2">
      <c r="A1076" s="21" t="s">
        <v>1472</v>
      </c>
      <c r="B1076" s="41">
        <v>1094969</v>
      </c>
      <c r="C1076" s="29" t="s">
        <v>5403</v>
      </c>
      <c r="D1076" s="41" t="s">
        <v>1473</v>
      </c>
      <c r="E1076" s="22" t="s">
        <v>1474</v>
      </c>
      <c r="F1076" s="30">
        <v>631542.73</v>
      </c>
      <c r="G1076" s="30">
        <v>9716042</v>
      </c>
      <c r="H1076" s="22" t="s">
        <v>78</v>
      </c>
      <c r="J1076" s="22" t="s">
        <v>321</v>
      </c>
      <c r="K1076" s="45">
        <v>20050913</v>
      </c>
      <c r="Q1076" s="22" t="s">
        <v>80</v>
      </c>
      <c r="T1076" s="22" t="s">
        <v>81</v>
      </c>
      <c r="U1076" s="22" t="s">
        <v>82</v>
      </c>
      <c r="AF1076" s="22" t="s">
        <v>83</v>
      </c>
      <c r="AH1076" s="30">
        <v>120366</v>
      </c>
      <c r="AI1076" s="30">
        <v>9081</v>
      </c>
      <c r="AJ1076" s="30">
        <v>57</v>
      </c>
      <c r="AK1076" s="22">
        <v>10</v>
      </c>
    </row>
    <row r="1077" spans="1:65" x14ac:dyDescent="0.2">
      <c r="A1077" s="21" t="s">
        <v>1466</v>
      </c>
      <c r="B1077" s="41">
        <v>1087185</v>
      </c>
      <c r="C1077" s="29" t="s">
        <v>5403</v>
      </c>
      <c r="D1077" s="41" t="s">
        <v>1467</v>
      </c>
      <c r="E1077" s="22" t="s">
        <v>1468</v>
      </c>
      <c r="F1077" s="30">
        <v>2072095.66</v>
      </c>
      <c r="G1077" s="30">
        <v>12188798</v>
      </c>
      <c r="H1077" s="22" t="s">
        <v>194</v>
      </c>
      <c r="Q1077" s="22" t="s">
        <v>80</v>
      </c>
      <c r="T1077" s="22" t="s">
        <v>113</v>
      </c>
      <c r="U1077" s="22" t="s">
        <v>82</v>
      </c>
      <c r="AD1077" s="22" t="s">
        <v>1188</v>
      </c>
      <c r="AF1077" s="22" t="s">
        <v>102</v>
      </c>
      <c r="AH1077" s="30">
        <v>434397</v>
      </c>
      <c r="AI1077" s="30">
        <v>76115</v>
      </c>
      <c r="AJ1077" s="30">
        <v>29</v>
      </c>
      <c r="AK1077" s="22">
        <v>9</v>
      </c>
    </row>
    <row r="1078" spans="1:65" x14ac:dyDescent="0.2">
      <c r="A1078" s="21" t="s">
        <v>1475</v>
      </c>
      <c r="B1078" s="41">
        <v>24205</v>
      </c>
      <c r="C1078" s="29" t="s">
        <v>5403</v>
      </c>
      <c r="D1078" s="41" t="s">
        <v>1476</v>
      </c>
      <c r="E1078" s="22" t="s">
        <v>1477</v>
      </c>
      <c r="F1078" s="30">
        <v>26281287.870000001</v>
      </c>
      <c r="G1078" s="30">
        <v>103063874</v>
      </c>
      <c r="H1078" s="22" t="s">
        <v>78</v>
      </c>
      <c r="Q1078" s="22" t="s">
        <v>80</v>
      </c>
      <c r="S1078" s="22">
        <v>1</v>
      </c>
      <c r="T1078" s="22" t="s">
        <v>81</v>
      </c>
      <c r="U1078" s="22" t="s">
        <v>82</v>
      </c>
      <c r="AF1078" s="22" t="s">
        <v>83</v>
      </c>
      <c r="AH1078" s="30">
        <v>6351150</v>
      </c>
      <c r="AI1078" s="30">
        <v>1807634</v>
      </c>
      <c r="AJ1078" s="30">
        <v>534</v>
      </c>
      <c r="AK1078" s="22">
        <v>12</v>
      </c>
      <c r="AM1078" s="22" t="s">
        <v>522</v>
      </c>
      <c r="AN1078" s="22" t="s">
        <v>81</v>
      </c>
      <c r="AU1078" s="22">
        <v>1</v>
      </c>
      <c r="AW1078" s="22">
        <v>1</v>
      </c>
      <c r="BL1078" s="22">
        <v>1</v>
      </c>
    </row>
    <row r="1079" spans="1:65" x14ac:dyDescent="0.2">
      <c r="A1079" s="21" t="s">
        <v>2849</v>
      </c>
      <c r="B1079" s="41">
        <v>1112886</v>
      </c>
      <c r="C1079" s="29" t="s">
        <v>5403</v>
      </c>
      <c r="D1079" s="41" t="s">
        <v>4601</v>
      </c>
      <c r="E1079" s="22" t="s">
        <v>2850</v>
      </c>
      <c r="F1079" s="30">
        <v>20193184.574999999</v>
      </c>
      <c r="G1079" s="30">
        <v>89747487</v>
      </c>
      <c r="H1079" s="22" t="s">
        <v>78</v>
      </c>
      <c r="J1079" s="22" t="s">
        <v>2719</v>
      </c>
      <c r="K1079" s="45">
        <v>20080402</v>
      </c>
      <c r="Q1079" s="22" t="s">
        <v>80</v>
      </c>
      <c r="T1079" s="22" t="s">
        <v>81</v>
      </c>
      <c r="U1079" s="22" t="s">
        <v>82</v>
      </c>
      <c r="AF1079" s="22" t="s">
        <v>83</v>
      </c>
      <c r="AH1079" s="30">
        <v>24813793</v>
      </c>
      <c r="AI1079" s="30">
        <v>4907040</v>
      </c>
      <c r="AJ1079" s="30">
        <v>3754</v>
      </c>
      <c r="AK1079" s="22">
        <v>12</v>
      </c>
      <c r="AP1079" s="22" t="s">
        <v>842</v>
      </c>
      <c r="AS1079" s="22" t="s">
        <v>2851</v>
      </c>
      <c r="AU1079" s="22">
        <v>1</v>
      </c>
      <c r="AV1079" s="22">
        <v>1</v>
      </c>
      <c r="AW1079" s="22">
        <v>1</v>
      </c>
      <c r="BD1079" s="22">
        <v>1</v>
      </c>
      <c r="BL1079" s="22">
        <v>1</v>
      </c>
    </row>
    <row r="1080" spans="1:65" x14ac:dyDescent="0.2">
      <c r="A1080" s="21" t="s">
        <v>1478</v>
      </c>
      <c r="B1080" s="41">
        <v>1102325</v>
      </c>
      <c r="C1080" s="29" t="s">
        <v>5403</v>
      </c>
      <c r="D1080" s="41" t="s">
        <v>5411</v>
      </c>
      <c r="E1080" s="22" t="s">
        <v>4541</v>
      </c>
      <c r="F1080" s="30">
        <v>217072475.09999999</v>
      </c>
      <c r="G1080" s="30">
        <v>556596090</v>
      </c>
      <c r="H1080" s="22" t="s">
        <v>92</v>
      </c>
      <c r="I1080" s="22" t="s">
        <v>1304</v>
      </c>
      <c r="J1080" s="22" t="s">
        <v>112</v>
      </c>
      <c r="K1080" s="45">
        <v>20050808</v>
      </c>
      <c r="M1080" s="22">
        <v>20170601</v>
      </c>
      <c r="Q1080" s="22" t="s">
        <v>80</v>
      </c>
      <c r="S1080" s="22">
        <v>1</v>
      </c>
      <c r="T1080" s="22" t="s">
        <v>118</v>
      </c>
      <c r="U1080" s="22" t="s">
        <v>82</v>
      </c>
      <c r="AE1080" s="22" t="s">
        <v>1303</v>
      </c>
      <c r="AF1080" s="22" t="s">
        <v>102</v>
      </c>
      <c r="AH1080" s="30">
        <v>1482764547</v>
      </c>
      <c r="AI1080" s="30">
        <v>1374395399</v>
      </c>
      <c r="AJ1080" s="30">
        <v>442632</v>
      </c>
      <c r="AK1080" s="22">
        <v>12</v>
      </c>
    </row>
    <row r="1081" spans="1:65" x14ac:dyDescent="0.2">
      <c r="A1081" s="21" t="s">
        <v>2376</v>
      </c>
      <c r="B1081" s="41">
        <v>1108203</v>
      </c>
      <c r="C1081" s="29" t="s">
        <v>5403</v>
      </c>
      <c r="D1081" s="41" t="s">
        <v>2377</v>
      </c>
      <c r="E1081" s="22" t="s">
        <v>2378</v>
      </c>
      <c r="F1081" s="30">
        <v>17829400.079999998</v>
      </c>
      <c r="G1081" s="30">
        <v>69919216</v>
      </c>
      <c r="H1081" s="22" t="s">
        <v>292</v>
      </c>
      <c r="J1081" s="22" t="s">
        <v>321</v>
      </c>
      <c r="K1081" s="45">
        <v>20060914</v>
      </c>
      <c r="Q1081" s="22" t="s">
        <v>80</v>
      </c>
      <c r="T1081" s="22" t="s">
        <v>118</v>
      </c>
      <c r="U1081" s="22" t="s">
        <v>82</v>
      </c>
      <c r="AF1081" s="22" t="s">
        <v>83</v>
      </c>
      <c r="AH1081" s="30">
        <v>3222944</v>
      </c>
      <c r="AI1081" s="30">
        <v>773930</v>
      </c>
      <c r="AJ1081" s="30">
        <v>290</v>
      </c>
      <c r="AK1081" s="22">
        <v>12</v>
      </c>
    </row>
    <row r="1082" spans="1:65" x14ac:dyDescent="0.2">
      <c r="A1082" s="21" t="s">
        <v>3482</v>
      </c>
      <c r="B1082" s="41">
        <v>1141830</v>
      </c>
      <c r="C1082" s="29" t="s">
        <v>5403</v>
      </c>
      <c r="D1082" s="41" t="s">
        <v>3483</v>
      </c>
      <c r="E1082" s="22" t="s">
        <v>3484</v>
      </c>
      <c r="F1082" s="30">
        <v>82848336.349999994</v>
      </c>
      <c r="G1082" s="30">
        <v>127458979</v>
      </c>
      <c r="H1082" s="22" t="s">
        <v>88</v>
      </c>
      <c r="J1082" s="22" t="s">
        <v>293</v>
      </c>
      <c r="K1082" s="45">
        <v>20160217</v>
      </c>
      <c r="P1082" s="22" t="s">
        <v>79</v>
      </c>
      <c r="Q1082" s="22" t="s">
        <v>80</v>
      </c>
      <c r="R1082" s="22">
        <v>1</v>
      </c>
      <c r="S1082" s="22">
        <v>1</v>
      </c>
      <c r="T1082" s="22" t="s">
        <v>81</v>
      </c>
      <c r="U1082" s="22" t="s">
        <v>82</v>
      </c>
      <c r="AB1082" s="22" t="s">
        <v>673</v>
      </c>
      <c r="AF1082" s="22" t="s">
        <v>83</v>
      </c>
      <c r="AH1082" s="30">
        <v>32026358</v>
      </c>
      <c r="AI1082" s="30">
        <v>30676337</v>
      </c>
      <c r="AJ1082" s="30">
        <v>21615</v>
      </c>
      <c r="AK1082" s="22">
        <v>12</v>
      </c>
    </row>
    <row r="1083" spans="1:65" x14ac:dyDescent="0.2">
      <c r="A1083" s="21" t="s">
        <v>3138</v>
      </c>
      <c r="B1083" s="41">
        <v>1126305</v>
      </c>
      <c r="C1083" s="29" t="s">
        <v>5403</v>
      </c>
      <c r="D1083" s="41" t="s">
        <v>3139</v>
      </c>
      <c r="E1083" s="22" t="s">
        <v>3140</v>
      </c>
      <c r="F1083" s="30">
        <v>3988470.36</v>
      </c>
      <c r="G1083" s="30">
        <v>37985432</v>
      </c>
      <c r="H1083" s="22" t="s">
        <v>78</v>
      </c>
      <c r="J1083" s="22" t="s">
        <v>112</v>
      </c>
      <c r="K1083" s="45">
        <v>20091109</v>
      </c>
      <c r="L1083" s="22">
        <v>20120130</v>
      </c>
      <c r="M1083" s="22">
        <v>20140812</v>
      </c>
      <c r="Q1083" s="22" t="s">
        <v>89</v>
      </c>
      <c r="T1083" s="22" t="s">
        <v>81</v>
      </c>
      <c r="U1083" s="22" t="s">
        <v>82</v>
      </c>
      <c r="AF1083" s="22" t="s">
        <v>83</v>
      </c>
      <c r="AH1083" s="30">
        <v>39219959</v>
      </c>
      <c r="AI1083" s="30">
        <v>3845721.5</v>
      </c>
      <c r="AJ1083" s="30">
        <v>3902</v>
      </c>
      <c r="AK1083" s="22">
        <v>12</v>
      </c>
      <c r="AL1083" s="22" t="s">
        <v>2899</v>
      </c>
      <c r="AN1083" s="22" t="s">
        <v>81</v>
      </c>
      <c r="AS1083" s="22" t="s">
        <v>84</v>
      </c>
      <c r="AU1083" s="22">
        <v>1</v>
      </c>
      <c r="AX1083" s="22">
        <v>1</v>
      </c>
    </row>
    <row r="1084" spans="1:65" x14ac:dyDescent="0.2">
      <c r="A1084" s="21" t="s">
        <v>3985</v>
      </c>
      <c r="B1084" s="41">
        <v>1160831</v>
      </c>
      <c r="C1084" s="29" t="s">
        <v>5403</v>
      </c>
      <c r="D1084" s="41" t="s">
        <v>4457</v>
      </c>
      <c r="E1084" s="22" t="s">
        <v>4458</v>
      </c>
      <c r="F1084" s="30">
        <v>175201586.28</v>
      </c>
      <c r="G1084" s="30">
        <v>92699252</v>
      </c>
      <c r="H1084" s="22" t="s">
        <v>194</v>
      </c>
      <c r="J1084" s="22" t="s">
        <v>112</v>
      </c>
      <c r="K1084" s="45">
        <v>20121126</v>
      </c>
      <c r="L1084" s="22">
        <v>20130312</v>
      </c>
      <c r="M1084" s="22">
        <v>20140117</v>
      </c>
      <c r="N1084" s="22">
        <v>20170405</v>
      </c>
      <c r="Q1084" s="22" t="s">
        <v>89</v>
      </c>
      <c r="S1084" s="22">
        <v>1</v>
      </c>
      <c r="T1084" s="22" t="s">
        <v>118</v>
      </c>
      <c r="U1084" s="22" t="s">
        <v>82</v>
      </c>
      <c r="AD1084" s="22" t="s">
        <v>2516</v>
      </c>
      <c r="AF1084" s="22" t="s">
        <v>102</v>
      </c>
      <c r="AG1084" s="23">
        <v>1</v>
      </c>
      <c r="AH1084" s="30">
        <v>16422613</v>
      </c>
      <c r="AI1084" s="30">
        <v>32685699</v>
      </c>
      <c r="AJ1084" s="30">
        <v>10892</v>
      </c>
      <c r="AK1084" s="22">
        <v>12</v>
      </c>
    </row>
    <row r="1085" spans="1:65" x14ac:dyDescent="0.2">
      <c r="A1085" s="21" t="s">
        <v>2640</v>
      </c>
      <c r="B1085" s="41">
        <v>1114055</v>
      </c>
      <c r="C1085" s="29" t="s">
        <v>5403</v>
      </c>
      <c r="D1085" s="41" t="s">
        <v>2641</v>
      </c>
      <c r="E1085" s="22" t="s">
        <v>2642</v>
      </c>
      <c r="F1085" s="30">
        <v>1147781.2050000001</v>
      </c>
      <c r="G1085" s="30">
        <v>76518747</v>
      </c>
      <c r="H1085" s="22" t="s">
        <v>78</v>
      </c>
      <c r="J1085" s="22" t="s">
        <v>174</v>
      </c>
      <c r="K1085" s="45">
        <v>20070907</v>
      </c>
      <c r="L1085" s="22" t="s">
        <v>2643</v>
      </c>
      <c r="Q1085" s="22" t="s">
        <v>89</v>
      </c>
      <c r="T1085" s="22" t="s">
        <v>81</v>
      </c>
      <c r="U1085" s="22" t="s">
        <v>82</v>
      </c>
      <c r="AF1085" s="22" t="s">
        <v>83</v>
      </c>
      <c r="AH1085" s="30">
        <v>4226856</v>
      </c>
      <c r="AI1085" s="30">
        <v>118890</v>
      </c>
      <c r="AJ1085" s="30">
        <v>214</v>
      </c>
      <c r="AK1085" s="22">
        <v>12</v>
      </c>
      <c r="AN1085" s="22" t="s">
        <v>129</v>
      </c>
      <c r="AW1085" s="22">
        <v>1</v>
      </c>
      <c r="AX1085" s="22">
        <v>1</v>
      </c>
      <c r="BA1085" s="22">
        <v>1</v>
      </c>
    </row>
    <row r="1086" spans="1:65" x14ac:dyDescent="0.2">
      <c r="A1086" s="21" t="s">
        <v>2720</v>
      </c>
      <c r="B1086" s="41">
        <v>1114811</v>
      </c>
      <c r="C1086" s="29" t="s">
        <v>5403</v>
      </c>
      <c r="D1086" s="41" t="s">
        <v>2721</v>
      </c>
      <c r="E1086" s="22" t="s">
        <v>2722</v>
      </c>
      <c r="F1086" s="30">
        <v>1034611.06</v>
      </c>
      <c r="G1086" s="30">
        <v>51730553</v>
      </c>
      <c r="H1086" s="22" t="s">
        <v>78</v>
      </c>
      <c r="J1086" s="22" t="s">
        <v>174</v>
      </c>
      <c r="K1086" s="45">
        <v>20071224</v>
      </c>
      <c r="L1086" s="22" t="s">
        <v>2723</v>
      </c>
      <c r="Q1086" s="22" t="s">
        <v>89</v>
      </c>
      <c r="T1086" s="22" t="s">
        <v>81</v>
      </c>
      <c r="U1086" s="22" t="s">
        <v>82</v>
      </c>
      <c r="AF1086" s="22" t="s">
        <v>83</v>
      </c>
      <c r="AH1086" s="30">
        <v>31151706</v>
      </c>
      <c r="AI1086" s="30">
        <v>1436959.5</v>
      </c>
      <c r="AJ1086" s="30">
        <v>1281</v>
      </c>
      <c r="AK1086" s="22">
        <v>12</v>
      </c>
      <c r="AN1086" s="22" t="s">
        <v>118</v>
      </c>
      <c r="AR1086" s="22" t="s">
        <v>350</v>
      </c>
      <c r="AW1086" s="22">
        <v>1</v>
      </c>
      <c r="AX1086" s="22">
        <v>1</v>
      </c>
      <c r="BA1086" s="22">
        <v>1</v>
      </c>
    </row>
    <row r="1087" spans="1:65" x14ac:dyDescent="0.2">
      <c r="A1087" s="21" t="s">
        <v>1052</v>
      </c>
      <c r="B1087" s="41">
        <v>25043</v>
      </c>
      <c r="C1087" s="29" t="s">
        <v>5403</v>
      </c>
      <c r="D1087" s="41" t="s">
        <v>1053</v>
      </c>
      <c r="E1087" s="22" t="s">
        <v>1054</v>
      </c>
      <c r="F1087" s="30">
        <v>23047754.899999999</v>
      </c>
      <c r="G1087" s="30">
        <v>230477549</v>
      </c>
      <c r="H1087" s="22" t="s">
        <v>78</v>
      </c>
      <c r="Q1087" s="22" t="s">
        <v>80</v>
      </c>
      <c r="S1087" s="22">
        <v>1</v>
      </c>
      <c r="T1087" s="22" t="s">
        <v>81</v>
      </c>
      <c r="U1087" s="22" t="s">
        <v>82</v>
      </c>
      <c r="AF1087" s="22" t="s">
        <v>83</v>
      </c>
      <c r="AH1087" s="30">
        <v>38823797</v>
      </c>
      <c r="AI1087" s="30">
        <v>5576154</v>
      </c>
      <c r="AJ1087" s="30">
        <v>2518</v>
      </c>
      <c r="AK1087" s="22">
        <v>12</v>
      </c>
      <c r="AN1087" s="22" t="s">
        <v>81</v>
      </c>
      <c r="AV1087" s="22">
        <v>1</v>
      </c>
      <c r="BC1087" s="22">
        <v>1</v>
      </c>
      <c r="BD1087" s="22">
        <v>1</v>
      </c>
      <c r="BL1087" s="22">
        <v>1</v>
      </c>
    </row>
    <row r="1088" spans="1:65" x14ac:dyDescent="0.2">
      <c r="A1088" s="21" t="s">
        <v>4300</v>
      </c>
      <c r="B1088" s="41">
        <v>1176795</v>
      </c>
      <c r="C1088" s="29" t="s">
        <v>5403</v>
      </c>
      <c r="D1088" s="41" t="s">
        <v>4301</v>
      </c>
      <c r="E1088" s="22" t="s">
        <v>4302</v>
      </c>
      <c r="F1088" s="30">
        <v>10737176.085000001</v>
      </c>
      <c r="G1088" s="30">
        <v>45690111</v>
      </c>
      <c r="H1088" s="22" t="s">
        <v>78</v>
      </c>
      <c r="J1088" s="22" t="s">
        <v>434</v>
      </c>
      <c r="K1088" s="45">
        <v>20160331</v>
      </c>
      <c r="Q1088" s="22" t="s">
        <v>80</v>
      </c>
      <c r="T1088" s="22" t="s">
        <v>129</v>
      </c>
      <c r="U1088" s="22" t="s">
        <v>82</v>
      </c>
      <c r="AF1088" s="22" t="s">
        <v>83</v>
      </c>
      <c r="AH1088" s="30">
        <v>6967025</v>
      </c>
      <c r="AI1088" s="30">
        <v>2004140</v>
      </c>
      <c r="AJ1088" s="30">
        <v>1284</v>
      </c>
      <c r="AK1088" s="22">
        <v>12</v>
      </c>
      <c r="AN1088" s="22" t="s">
        <v>179</v>
      </c>
      <c r="AU1088" s="22">
        <v>1</v>
      </c>
      <c r="BM1088" s="41" t="s">
        <v>4303</v>
      </c>
    </row>
    <row r="1089" spans="1:65" x14ac:dyDescent="0.2">
      <c r="A1089" s="21" t="s">
        <v>4202</v>
      </c>
      <c r="B1089" s="41">
        <v>1162567</v>
      </c>
      <c r="C1089" s="29" t="s">
        <v>5403</v>
      </c>
      <c r="D1089" s="41" t="s">
        <v>4203</v>
      </c>
      <c r="E1089" s="22" t="s">
        <v>4204</v>
      </c>
      <c r="F1089" s="30">
        <v>4026879.54</v>
      </c>
      <c r="G1089" s="30">
        <v>25979868</v>
      </c>
      <c r="H1089" s="22" t="s">
        <v>78</v>
      </c>
      <c r="J1089" s="22" t="s">
        <v>434</v>
      </c>
      <c r="K1089" s="45">
        <v>20141028</v>
      </c>
      <c r="Q1089" s="22" t="s">
        <v>80</v>
      </c>
      <c r="T1089" s="22" t="s">
        <v>129</v>
      </c>
      <c r="U1089" s="22" t="s">
        <v>82</v>
      </c>
      <c r="AF1089" s="22" t="s">
        <v>83</v>
      </c>
      <c r="AH1089" s="30">
        <v>3092307</v>
      </c>
      <c r="AI1089" s="30">
        <v>575575</v>
      </c>
      <c r="AJ1089" s="30">
        <v>825</v>
      </c>
      <c r="AK1089" s="22">
        <v>12</v>
      </c>
      <c r="AN1089" s="22" t="s">
        <v>129</v>
      </c>
      <c r="BB1089" s="22">
        <v>1</v>
      </c>
      <c r="BM1089" s="41" t="s">
        <v>1240</v>
      </c>
    </row>
    <row r="1090" spans="1:65" x14ac:dyDescent="0.2">
      <c r="A1090" s="21" t="s">
        <v>1376</v>
      </c>
      <c r="B1090" s="41">
        <v>1074403</v>
      </c>
      <c r="C1090" s="29" t="s">
        <v>5403</v>
      </c>
      <c r="D1090" s="41" t="s">
        <v>1377</v>
      </c>
      <c r="E1090" s="22" t="s">
        <v>1378</v>
      </c>
      <c r="F1090" s="30">
        <v>2453494.65</v>
      </c>
      <c r="G1090" s="30">
        <v>163566310</v>
      </c>
      <c r="H1090" s="22" t="s">
        <v>78</v>
      </c>
      <c r="P1090" s="22" t="s">
        <v>93</v>
      </c>
      <c r="Q1090" s="22" t="s">
        <v>80</v>
      </c>
      <c r="T1090" s="22" t="s">
        <v>129</v>
      </c>
      <c r="U1090" s="22" t="s">
        <v>82</v>
      </c>
      <c r="AF1090" s="22" t="s">
        <v>83</v>
      </c>
      <c r="AH1090" s="30">
        <v>11814294</v>
      </c>
      <c r="AI1090" s="30">
        <v>410386.5</v>
      </c>
      <c r="AJ1090" s="30">
        <v>760</v>
      </c>
      <c r="AK1090" s="22">
        <v>12</v>
      </c>
      <c r="AN1090" s="22" t="s">
        <v>129</v>
      </c>
      <c r="AU1090" s="22">
        <v>1</v>
      </c>
      <c r="BK1090" s="22">
        <v>1</v>
      </c>
    </row>
    <row r="1091" spans="1:65" x14ac:dyDescent="0.2">
      <c r="A1091" s="21" t="s">
        <v>3148</v>
      </c>
      <c r="B1091" s="41">
        <v>1120886</v>
      </c>
      <c r="C1091" s="29" t="s">
        <v>5403</v>
      </c>
      <c r="D1091" s="41" t="s">
        <v>3149</v>
      </c>
      <c r="E1091" s="22" t="s">
        <v>3150</v>
      </c>
      <c r="F1091" s="30">
        <v>990985.59</v>
      </c>
      <c r="G1091" s="30">
        <v>33032853</v>
      </c>
      <c r="H1091" s="22" t="s">
        <v>78</v>
      </c>
      <c r="J1091" s="22" t="s">
        <v>2719</v>
      </c>
      <c r="K1091" s="45">
        <v>20091109</v>
      </c>
      <c r="Q1091" s="22" t="s">
        <v>80</v>
      </c>
      <c r="T1091" s="22" t="s">
        <v>118</v>
      </c>
      <c r="U1091" s="22" t="s">
        <v>82</v>
      </c>
      <c r="AF1091" s="22" t="s">
        <v>83</v>
      </c>
      <c r="AH1091" s="30">
        <v>27303034</v>
      </c>
      <c r="AI1091" s="30">
        <v>5175620</v>
      </c>
      <c r="AJ1091" s="30">
        <v>1950</v>
      </c>
      <c r="AK1091" s="22">
        <v>12</v>
      </c>
      <c r="AN1091" s="22" t="s">
        <v>5636</v>
      </c>
      <c r="AQ1091" s="22" t="s">
        <v>2030</v>
      </c>
      <c r="AT1091" s="22">
        <v>1</v>
      </c>
      <c r="AU1091" s="22">
        <v>1</v>
      </c>
      <c r="AV1091" s="22">
        <v>1</v>
      </c>
      <c r="AW1091" s="22">
        <v>1</v>
      </c>
      <c r="BK1091" s="22">
        <v>1</v>
      </c>
      <c r="BL1091" s="22">
        <v>1</v>
      </c>
    </row>
    <row r="1092" spans="1:65" x14ac:dyDescent="0.2">
      <c r="A1092" s="21" t="s">
        <v>1980</v>
      </c>
      <c r="B1092" s="41">
        <v>1060225</v>
      </c>
      <c r="C1092" s="29" t="s">
        <v>5403</v>
      </c>
      <c r="D1092" s="41" t="s">
        <v>1981</v>
      </c>
      <c r="E1092" s="22" t="s">
        <v>1982</v>
      </c>
      <c r="F1092" s="30">
        <v>8998268.0700000003</v>
      </c>
      <c r="G1092" s="30">
        <v>27267479</v>
      </c>
      <c r="H1092" s="22" t="s">
        <v>4472</v>
      </c>
      <c r="Q1092" s="22" t="s">
        <v>89</v>
      </c>
      <c r="T1092" s="22" t="s">
        <v>118</v>
      </c>
      <c r="U1092" s="22" t="s">
        <v>82</v>
      </c>
      <c r="AF1092" s="22" t="s">
        <v>83</v>
      </c>
      <c r="AH1092" s="30">
        <v>977414</v>
      </c>
      <c r="AI1092" s="30">
        <v>283660.5</v>
      </c>
      <c r="AJ1092" s="30">
        <v>81</v>
      </c>
      <c r="AK1092" s="22">
        <v>11</v>
      </c>
    </row>
    <row r="1093" spans="1:65" x14ac:dyDescent="0.2">
      <c r="A1093" s="21" t="s">
        <v>2539</v>
      </c>
      <c r="B1093" s="41">
        <v>1104415</v>
      </c>
      <c r="C1093" s="29" t="s">
        <v>5403</v>
      </c>
      <c r="D1093" s="41" t="s">
        <v>2540</v>
      </c>
      <c r="E1093" s="22" t="s">
        <v>2541</v>
      </c>
      <c r="F1093" s="30">
        <v>10836045.1</v>
      </c>
      <c r="G1093" s="30">
        <v>108360451</v>
      </c>
      <c r="H1093" s="22" t="s">
        <v>78</v>
      </c>
      <c r="J1093" s="22" t="s">
        <v>321</v>
      </c>
      <c r="K1093" s="45">
        <v>20070628</v>
      </c>
      <c r="Q1093" s="22" t="s">
        <v>80</v>
      </c>
      <c r="T1093" s="22" t="s">
        <v>118</v>
      </c>
      <c r="U1093" s="22" t="s">
        <v>82</v>
      </c>
      <c r="AF1093" s="22" t="s">
        <v>83</v>
      </c>
      <c r="AH1093" s="30">
        <v>56186444</v>
      </c>
      <c r="AI1093" s="30">
        <v>6502437</v>
      </c>
      <c r="AJ1093" s="30">
        <v>3372</v>
      </c>
      <c r="AK1093" s="22">
        <v>12</v>
      </c>
      <c r="AN1093" s="22" t="s">
        <v>118</v>
      </c>
      <c r="AU1093" s="22">
        <v>1</v>
      </c>
      <c r="AV1093" s="22">
        <v>1</v>
      </c>
      <c r="AW1093" s="22">
        <v>1</v>
      </c>
      <c r="AX1093" s="22">
        <v>1</v>
      </c>
      <c r="BD1093" s="22">
        <v>1</v>
      </c>
      <c r="BM1093" s="41" t="s">
        <v>4766</v>
      </c>
    </row>
    <row r="1094" spans="1:65" x14ac:dyDescent="0.2">
      <c r="A1094" s="21" t="s">
        <v>3592</v>
      </c>
      <c r="B1094" s="41">
        <v>1148110</v>
      </c>
      <c r="C1094" s="29" t="s">
        <v>5403</v>
      </c>
      <c r="D1094" s="41" t="s">
        <v>3593</v>
      </c>
      <c r="E1094" s="22" t="s">
        <v>3594</v>
      </c>
      <c r="F1094" s="30">
        <v>9786476.4299999997</v>
      </c>
      <c r="G1094" s="30">
        <v>36246209</v>
      </c>
      <c r="H1094" s="22" t="s">
        <v>78</v>
      </c>
      <c r="J1094" s="22" t="s">
        <v>2719</v>
      </c>
      <c r="K1094" s="45">
        <v>20110729</v>
      </c>
      <c r="Q1094" s="22" t="s">
        <v>80</v>
      </c>
      <c r="T1094" s="22" t="s">
        <v>81</v>
      </c>
      <c r="U1094" s="22" t="s">
        <v>82</v>
      </c>
      <c r="AF1094" s="22" t="s">
        <v>83</v>
      </c>
      <c r="AH1094" s="30">
        <v>27938295</v>
      </c>
      <c r="AI1094" s="30">
        <v>2327764.5</v>
      </c>
      <c r="AJ1094" s="30">
        <v>1668</v>
      </c>
      <c r="AK1094" s="22">
        <v>12</v>
      </c>
      <c r="AN1094" s="22" t="s">
        <v>81</v>
      </c>
      <c r="AP1094" s="22" t="s">
        <v>147</v>
      </c>
      <c r="BG1094" s="22">
        <v>1</v>
      </c>
      <c r="BM1094" s="41" t="s">
        <v>151</v>
      </c>
    </row>
    <row r="1095" spans="1:65" x14ac:dyDescent="0.2">
      <c r="A1095" s="21" t="s">
        <v>814</v>
      </c>
      <c r="B1095" s="41">
        <v>1023811</v>
      </c>
      <c r="C1095" s="29" t="s">
        <v>5403</v>
      </c>
      <c r="D1095" s="41" t="s">
        <v>10645</v>
      </c>
      <c r="E1095" s="22" t="s">
        <v>5407</v>
      </c>
      <c r="F1095" s="30">
        <v>20448512.699999999</v>
      </c>
      <c r="G1095" s="30">
        <v>194747740</v>
      </c>
      <c r="H1095" s="22" t="s">
        <v>78</v>
      </c>
      <c r="K1095" s="45">
        <v>19920214</v>
      </c>
      <c r="Q1095" s="22" t="s">
        <v>80</v>
      </c>
      <c r="T1095" s="22" t="s">
        <v>81</v>
      </c>
      <c r="U1095" s="22" t="s">
        <v>82</v>
      </c>
      <c r="AF1095" s="22" t="s">
        <v>83</v>
      </c>
      <c r="AH1095" s="30">
        <v>19220173</v>
      </c>
      <c r="AI1095" s="30">
        <v>2167525.5</v>
      </c>
      <c r="AJ1095" s="30">
        <v>2552</v>
      </c>
      <c r="AK1095" s="22">
        <v>12</v>
      </c>
      <c r="AR1095" s="22" t="s">
        <v>350</v>
      </c>
      <c r="AU1095" s="22">
        <v>1</v>
      </c>
    </row>
    <row r="1096" spans="1:65" x14ac:dyDescent="0.2">
      <c r="A1096" s="21" t="s">
        <v>1486</v>
      </c>
      <c r="B1096" s="41">
        <v>28202</v>
      </c>
      <c r="C1096" s="29" t="s">
        <v>5403</v>
      </c>
      <c r="D1096" s="41" t="s">
        <v>1487</v>
      </c>
      <c r="E1096" s="22" t="s">
        <v>1488</v>
      </c>
      <c r="F1096" s="30">
        <v>80851777.700000003</v>
      </c>
      <c r="G1096" s="30">
        <v>376054780</v>
      </c>
      <c r="H1096" s="22" t="s">
        <v>78</v>
      </c>
      <c r="Q1096" s="22" t="s">
        <v>80</v>
      </c>
      <c r="S1096" s="22">
        <v>1</v>
      </c>
      <c r="T1096" s="22" t="s">
        <v>118</v>
      </c>
      <c r="U1096" s="22" t="s">
        <v>82</v>
      </c>
      <c r="AF1096" s="22" t="s">
        <v>102</v>
      </c>
      <c r="AH1096" s="30">
        <v>55879919</v>
      </c>
      <c r="AI1096" s="30">
        <v>19153213</v>
      </c>
      <c r="AJ1096" s="30">
        <v>11580</v>
      </c>
      <c r="AK1096" s="22">
        <v>12</v>
      </c>
      <c r="AN1096" s="22" t="s">
        <v>118</v>
      </c>
      <c r="AU1096" s="22">
        <v>1</v>
      </c>
      <c r="AW1096" s="22">
        <v>1</v>
      </c>
      <c r="AX1096" s="22">
        <v>1</v>
      </c>
      <c r="BA1096" s="22">
        <v>1</v>
      </c>
      <c r="BB1096" s="22">
        <v>1</v>
      </c>
      <c r="BL1096" s="22">
        <v>1</v>
      </c>
      <c r="BM1096" s="41" t="s">
        <v>10525</v>
      </c>
    </row>
    <row r="1097" spans="1:65" x14ac:dyDescent="0.2">
      <c r="A1097" s="21" t="s">
        <v>1489</v>
      </c>
      <c r="B1097" s="41">
        <v>1058426</v>
      </c>
      <c r="C1097" s="29" t="s">
        <v>5403</v>
      </c>
      <c r="D1097" s="41" t="s">
        <v>1490</v>
      </c>
      <c r="E1097" s="22" t="s">
        <v>1491</v>
      </c>
      <c r="F1097" s="30">
        <v>2078862.57</v>
      </c>
      <c r="G1097" s="30">
        <v>69295419</v>
      </c>
      <c r="H1097" s="22" t="s">
        <v>78</v>
      </c>
      <c r="Q1097" s="22" t="s">
        <v>89</v>
      </c>
      <c r="T1097" s="22" t="s">
        <v>81</v>
      </c>
      <c r="U1097" s="22" t="s">
        <v>82</v>
      </c>
      <c r="AF1097" s="22" t="s">
        <v>83</v>
      </c>
      <c r="AH1097" s="30">
        <v>9173308</v>
      </c>
      <c r="AI1097" s="30">
        <v>895324</v>
      </c>
      <c r="AJ1097" s="30">
        <v>722</v>
      </c>
      <c r="AK1097" s="22">
        <v>12</v>
      </c>
      <c r="AL1097" s="22" t="s">
        <v>1782</v>
      </c>
      <c r="AN1097" s="22" t="s">
        <v>588</v>
      </c>
      <c r="AP1097" s="22" t="s">
        <v>1492</v>
      </c>
      <c r="AR1097" s="22" t="s">
        <v>350</v>
      </c>
      <c r="AU1097" s="22">
        <v>1</v>
      </c>
      <c r="AV1097" s="22">
        <v>1</v>
      </c>
      <c r="AW1097" s="22">
        <v>1</v>
      </c>
      <c r="AX1097" s="22">
        <v>1</v>
      </c>
      <c r="BG1097" s="22">
        <v>1</v>
      </c>
      <c r="BL1097" s="22">
        <v>1</v>
      </c>
      <c r="BM1097" s="41" t="s">
        <v>10526</v>
      </c>
    </row>
    <row r="1098" spans="1:65" x14ac:dyDescent="0.2">
      <c r="A1098" s="21" t="s">
        <v>3531</v>
      </c>
      <c r="B1098" s="41">
        <v>1137615</v>
      </c>
      <c r="C1098" s="29" t="s">
        <v>5403</v>
      </c>
      <c r="D1098" s="41" t="s">
        <v>3532</v>
      </c>
      <c r="E1098" s="22" t="s">
        <v>3533</v>
      </c>
      <c r="F1098" s="30">
        <v>23637855</v>
      </c>
      <c r="G1098" s="30">
        <v>787928500</v>
      </c>
      <c r="H1098" s="22" t="s">
        <v>78</v>
      </c>
      <c r="J1098" s="22" t="s">
        <v>321</v>
      </c>
      <c r="K1098" s="45">
        <v>20110530</v>
      </c>
      <c r="P1098" s="22" t="s">
        <v>93</v>
      </c>
      <c r="Q1098" s="22" t="s">
        <v>80</v>
      </c>
      <c r="T1098" s="22" t="s">
        <v>81</v>
      </c>
      <c r="U1098" s="22" t="s">
        <v>82</v>
      </c>
      <c r="AF1098" s="22" t="s">
        <v>83</v>
      </c>
      <c r="AH1098" s="30">
        <v>28863595</v>
      </c>
      <c r="AI1098" s="30">
        <v>1994813</v>
      </c>
      <c r="AJ1098" s="30">
        <v>1877</v>
      </c>
      <c r="AK1098" s="22">
        <v>12</v>
      </c>
      <c r="AN1098" s="22" t="s">
        <v>118</v>
      </c>
      <c r="AR1098" s="22" t="s">
        <v>1051</v>
      </c>
      <c r="AW1098" s="22">
        <v>1</v>
      </c>
      <c r="AX1098" s="22">
        <v>1</v>
      </c>
      <c r="BA1098" s="22">
        <v>1</v>
      </c>
    </row>
    <row r="1099" spans="1:65" x14ac:dyDescent="0.2">
      <c r="A1099" s="21" t="s">
        <v>2527</v>
      </c>
      <c r="B1099" s="41">
        <v>1113614</v>
      </c>
      <c r="C1099" s="29" t="s">
        <v>5403</v>
      </c>
      <c r="D1099" s="41" t="s">
        <v>2528</v>
      </c>
      <c r="E1099" s="22" t="s">
        <v>2529</v>
      </c>
      <c r="F1099" s="30">
        <v>9277245.8000000007</v>
      </c>
      <c r="G1099" s="30">
        <v>92772458</v>
      </c>
      <c r="H1099" s="22" t="s">
        <v>78</v>
      </c>
      <c r="J1099" s="22" t="s">
        <v>321</v>
      </c>
      <c r="K1099" s="45">
        <v>20070510</v>
      </c>
      <c r="Q1099" s="22" t="s">
        <v>80</v>
      </c>
      <c r="T1099" s="22" t="s">
        <v>81</v>
      </c>
      <c r="U1099" s="22" t="s">
        <v>82</v>
      </c>
      <c r="AF1099" s="22" t="s">
        <v>83</v>
      </c>
      <c r="AH1099" s="30">
        <v>7494916</v>
      </c>
      <c r="AI1099" s="30">
        <v>1231099.5</v>
      </c>
      <c r="AJ1099" s="30">
        <v>1182</v>
      </c>
      <c r="AK1099" s="22">
        <v>12</v>
      </c>
      <c r="AN1099" s="22" t="s">
        <v>10541</v>
      </c>
      <c r="AX1099" s="22">
        <v>1</v>
      </c>
      <c r="AY1099" s="22">
        <v>1</v>
      </c>
      <c r="BK1099" s="22">
        <v>1</v>
      </c>
    </row>
    <row r="1100" spans="1:65" x14ac:dyDescent="0.2">
      <c r="A1100" s="21" t="s">
        <v>3507</v>
      </c>
      <c r="B1100" s="41">
        <v>1139490</v>
      </c>
      <c r="C1100" s="29" t="s">
        <v>5403</v>
      </c>
      <c r="D1100" s="41" t="s">
        <v>3508</v>
      </c>
      <c r="E1100" s="22" t="s">
        <v>3509</v>
      </c>
      <c r="F1100" s="30">
        <v>9766913.4000000004</v>
      </c>
      <c r="G1100" s="30">
        <v>65112756</v>
      </c>
      <c r="H1100" s="22" t="s">
        <v>78</v>
      </c>
      <c r="J1100" s="22" t="s">
        <v>2719</v>
      </c>
      <c r="K1100" s="45">
        <v>20110420</v>
      </c>
      <c r="P1100" s="22" t="s">
        <v>79</v>
      </c>
      <c r="Q1100" s="22" t="s">
        <v>80</v>
      </c>
      <c r="S1100" s="22">
        <v>1</v>
      </c>
      <c r="T1100" s="22" t="s">
        <v>118</v>
      </c>
      <c r="U1100" s="22" t="s">
        <v>82</v>
      </c>
      <c r="AF1100" s="22" t="s">
        <v>102</v>
      </c>
      <c r="AH1100" s="30">
        <v>15689869</v>
      </c>
      <c r="AI1100" s="30">
        <v>5493959</v>
      </c>
      <c r="AJ1100" s="30">
        <v>5909</v>
      </c>
      <c r="AK1100" s="22">
        <v>12</v>
      </c>
      <c r="AN1100" s="22" t="s">
        <v>118</v>
      </c>
      <c r="BM1100" s="41" t="s">
        <v>151</v>
      </c>
    </row>
    <row r="1101" spans="1:65" x14ac:dyDescent="0.2">
      <c r="A1101" s="21" t="s">
        <v>1497</v>
      </c>
      <c r="B1101" s="41">
        <v>26798</v>
      </c>
      <c r="C1101" s="29" t="s">
        <v>5403</v>
      </c>
      <c r="D1101" s="41" t="s">
        <v>1498</v>
      </c>
      <c r="E1101" s="22" t="s">
        <v>588</v>
      </c>
      <c r="F1101" s="30">
        <v>2208963</v>
      </c>
      <c r="G1101" s="30">
        <v>8662600</v>
      </c>
      <c r="H1101" s="22" t="s">
        <v>78</v>
      </c>
      <c r="Q1101" s="22" t="s">
        <v>80</v>
      </c>
      <c r="T1101" s="22" t="s">
        <v>81</v>
      </c>
      <c r="U1101" s="22" t="s">
        <v>82</v>
      </c>
      <c r="AF1101" s="22" t="s">
        <v>83</v>
      </c>
      <c r="AH1101" s="30">
        <v>44884</v>
      </c>
      <c r="AI1101" s="30">
        <v>18660.5</v>
      </c>
      <c r="AJ1101" s="30">
        <v>50</v>
      </c>
      <c r="AK1101" s="22">
        <v>11</v>
      </c>
      <c r="AN1101" s="22" t="s">
        <v>81</v>
      </c>
      <c r="AR1101" s="22" t="s">
        <v>1499</v>
      </c>
      <c r="AU1101" s="22">
        <v>1</v>
      </c>
      <c r="AW1101" s="22">
        <v>1</v>
      </c>
    </row>
    <row r="1102" spans="1:65" x14ac:dyDescent="0.2">
      <c r="A1102" s="21" t="s">
        <v>1500</v>
      </c>
      <c r="B1102" s="41">
        <v>1023400</v>
      </c>
      <c r="C1102" s="29" t="s">
        <v>5403</v>
      </c>
      <c r="D1102" s="41" t="s">
        <v>1501</v>
      </c>
      <c r="E1102" s="22" t="s">
        <v>1502</v>
      </c>
      <c r="F1102" s="30">
        <v>11462375.32</v>
      </c>
      <c r="G1102" s="30">
        <v>208406824</v>
      </c>
      <c r="H1102" s="22" t="s">
        <v>78</v>
      </c>
      <c r="Q1102" s="22" t="s">
        <v>80</v>
      </c>
      <c r="T1102" s="22" t="s">
        <v>118</v>
      </c>
      <c r="U1102" s="22" t="s">
        <v>82</v>
      </c>
      <c r="AF1102" s="22" t="s">
        <v>83</v>
      </c>
      <c r="AH1102" s="30">
        <v>81835721</v>
      </c>
      <c r="AI1102" s="30">
        <v>3448324</v>
      </c>
      <c r="AJ1102" s="30">
        <v>3058</v>
      </c>
      <c r="AK1102" s="22">
        <v>12</v>
      </c>
      <c r="AN1102" s="22" t="s">
        <v>129</v>
      </c>
      <c r="AV1102" s="22">
        <v>1</v>
      </c>
      <c r="AW1102" s="22">
        <v>1</v>
      </c>
      <c r="BA1102" s="22">
        <v>1</v>
      </c>
      <c r="BD1102" s="22">
        <v>1</v>
      </c>
    </row>
    <row r="1103" spans="1:65" x14ac:dyDescent="0.2">
      <c r="A1103" s="21" t="s">
        <v>1923</v>
      </c>
      <c r="B1103" s="41">
        <v>22266</v>
      </c>
      <c r="C1103" s="29" t="s">
        <v>5403</v>
      </c>
      <c r="D1103" s="41" t="s">
        <v>1924</v>
      </c>
      <c r="E1103" s="22" t="s">
        <v>1925</v>
      </c>
      <c r="F1103" s="30">
        <v>8781670.1750000007</v>
      </c>
      <c r="G1103" s="30">
        <v>351266807</v>
      </c>
      <c r="H1103" s="22" t="s">
        <v>78</v>
      </c>
      <c r="Q1103" s="22" t="s">
        <v>80</v>
      </c>
      <c r="T1103" s="22" t="s">
        <v>81</v>
      </c>
      <c r="U1103" s="22" t="s">
        <v>82</v>
      </c>
      <c r="AF1103" s="22" t="s">
        <v>102</v>
      </c>
      <c r="AH1103" s="30">
        <v>68379894</v>
      </c>
      <c r="AI1103" s="30">
        <v>2389663</v>
      </c>
      <c r="AJ1103" s="30">
        <v>1736</v>
      </c>
      <c r="AK1103" s="22">
        <v>12</v>
      </c>
      <c r="AN1103" s="22" t="s">
        <v>179</v>
      </c>
      <c r="AU1103" s="22">
        <v>1</v>
      </c>
      <c r="AV1103" s="22">
        <v>1</v>
      </c>
      <c r="AW1103" s="22">
        <v>1</v>
      </c>
      <c r="AY1103" s="22">
        <v>1</v>
      </c>
    </row>
    <row r="1104" spans="1:65" x14ac:dyDescent="0.2">
      <c r="A1104" s="21" t="s">
        <v>1285</v>
      </c>
      <c r="B1104" s="41">
        <v>1104278</v>
      </c>
      <c r="C1104" s="29" t="s">
        <v>5403</v>
      </c>
      <c r="D1104" s="41" t="s">
        <v>1286</v>
      </c>
      <c r="E1104" s="22" t="s">
        <v>1287</v>
      </c>
      <c r="F1104" s="30">
        <v>1623615.14</v>
      </c>
      <c r="G1104" s="30">
        <v>162361514</v>
      </c>
      <c r="H1104" s="22" t="s">
        <v>78</v>
      </c>
      <c r="J1104" s="22" t="s">
        <v>199</v>
      </c>
      <c r="K1104" s="45">
        <v>20051128</v>
      </c>
      <c r="L1104" s="22">
        <v>20060516</v>
      </c>
      <c r="Q1104" s="22" t="s">
        <v>89</v>
      </c>
      <c r="T1104" s="22" t="s">
        <v>81</v>
      </c>
      <c r="U1104" s="22" t="s">
        <v>82</v>
      </c>
      <c r="AF1104" s="22" t="s">
        <v>83</v>
      </c>
      <c r="AH1104" s="30">
        <v>19291561</v>
      </c>
      <c r="AI1104" s="30">
        <v>257350</v>
      </c>
      <c r="AJ1104" s="30">
        <v>574</v>
      </c>
      <c r="AK1104" s="22">
        <v>12</v>
      </c>
      <c r="AN1104" s="22" t="s">
        <v>202</v>
      </c>
      <c r="BH1104" s="22">
        <v>1</v>
      </c>
    </row>
    <row r="1105" spans="1:65" x14ac:dyDescent="0.2">
      <c r="A1105" s="21" t="s">
        <v>2874</v>
      </c>
      <c r="B1105" s="41">
        <v>1115371</v>
      </c>
      <c r="C1105" s="29" t="s">
        <v>5403</v>
      </c>
      <c r="D1105" s="41" t="s">
        <v>2875</v>
      </c>
      <c r="E1105" s="22" t="s">
        <v>2876</v>
      </c>
      <c r="F1105" s="30">
        <v>63289152.299999997</v>
      </c>
      <c r="G1105" s="30">
        <v>230142372</v>
      </c>
      <c r="H1105" s="22" t="s">
        <v>78</v>
      </c>
      <c r="J1105" s="22" t="s">
        <v>199</v>
      </c>
      <c r="K1105" s="45">
        <v>20080410</v>
      </c>
      <c r="L1105" s="22">
        <v>20100506</v>
      </c>
      <c r="Q1105" s="22" t="s">
        <v>89</v>
      </c>
      <c r="S1105" s="22">
        <v>1</v>
      </c>
      <c r="T1105" s="22" t="s">
        <v>81</v>
      </c>
      <c r="U1105" s="22" t="s">
        <v>82</v>
      </c>
      <c r="AF1105" s="22" t="s">
        <v>83</v>
      </c>
      <c r="AH1105" s="30">
        <v>18665012</v>
      </c>
      <c r="AI1105" s="30">
        <v>6823624.5</v>
      </c>
      <c r="AJ1105" s="30">
        <v>3922</v>
      </c>
      <c r="AK1105" s="22">
        <v>12</v>
      </c>
      <c r="AS1105" s="22" t="s">
        <v>379</v>
      </c>
      <c r="AU1105" s="22">
        <v>1</v>
      </c>
      <c r="AV1105" s="22">
        <v>1</v>
      </c>
    </row>
    <row r="1106" spans="1:65" x14ac:dyDescent="0.2">
      <c r="A1106" s="21" t="s">
        <v>1503</v>
      </c>
      <c r="B1106" s="41">
        <v>1062268</v>
      </c>
      <c r="C1106" s="29" t="s">
        <v>5403</v>
      </c>
      <c r="D1106" s="41" t="s">
        <v>1504</v>
      </c>
      <c r="E1106" s="22" t="s">
        <v>1505</v>
      </c>
      <c r="F1106" s="30">
        <v>65554515</v>
      </c>
      <c r="G1106" s="30">
        <v>2427945</v>
      </c>
      <c r="H1106" s="22" t="s">
        <v>292</v>
      </c>
      <c r="Q1106" s="22" t="s">
        <v>80</v>
      </c>
      <c r="S1106" s="22">
        <v>1</v>
      </c>
      <c r="T1106" s="22" t="s">
        <v>118</v>
      </c>
      <c r="U1106" s="22" t="s">
        <v>82</v>
      </c>
      <c r="AF1106" s="22" t="s">
        <v>83</v>
      </c>
      <c r="AH1106" s="30">
        <v>71340</v>
      </c>
      <c r="AI1106" s="30">
        <v>2000795</v>
      </c>
      <c r="AJ1106" s="30">
        <v>53</v>
      </c>
      <c r="AK1106" s="22">
        <v>11</v>
      </c>
    </row>
    <row r="1107" spans="1:65" x14ac:dyDescent="0.2">
      <c r="A1107" s="21" t="s">
        <v>3687</v>
      </c>
      <c r="B1107" s="41">
        <v>1151651</v>
      </c>
      <c r="C1107" s="29" t="s">
        <v>5403</v>
      </c>
      <c r="D1107" s="41" t="s">
        <v>3688</v>
      </c>
      <c r="E1107" s="22" t="s">
        <v>3689</v>
      </c>
      <c r="F1107" s="30">
        <v>11137469.02</v>
      </c>
      <c r="G1107" s="30">
        <v>117236516</v>
      </c>
      <c r="H1107" s="22" t="s">
        <v>78</v>
      </c>
      <c r="J1107" s="22" t="s">
        <v>321</v>
      </c>
      <c r="K1107" s="45">
        <v>20111024</v>
      </c>
      <c r="Q1107" s="22" t="s">
        <v>80</v>
      </c>
      <c r="T1107" s="22" t="s">
        <v>81</v>
      </c>
      <c r="U1107" s="22" t="s">
        <v>82</v>
      </c>
      <c r="AF1107" s="22" t="s">
        <v>102</v>
      </c>
      <c r="AH1107" s="30">
        <v>8473930</v>
      </c>
      <c r="AI1107" s="30">
        <v>1067562</v>
      </c>
      <c r="AJ1107" s="30">
        <v>1159</v>
      </c>
      <c r="AK1107" s="22">
        <v>12</v>
      </c>
      <c r="AN1107" s="22" t="s">
        <v>81</v>
      </c>
      <c r="AU1107" s="22">
        <v>1</v>
      </c>
      <c r="AW1107" s="22">
        <v>1</v>
      </c>
    </row>
    <row r="1108" spans="1:65" x14ac:dyDescent="0.2">
      <c r="A1108" s="21" t="s">
        <v>439</v>
      </c>
      <c r="B1108" s="41">
        <v>1060812</v>
      </c>
      <c r="C1108" s="29" t="s">
        <v>5403</v>
      </c>
      <c r="D1108" s="41" t="s">
        <v>440</v>
      </c>
      <c r="E1108" s="22" t="s">
        <v>441</v>
      </c>
      <c r="F1108" s="30">
        <v>4281690.0599999996</v>
      </c>
      <c r="G1108" s="30">
        <v>71361501</v>
      </c>
      <c r="H1108" s="22" t="s">
        <v>292</v>
      </c>
      <c r="J1108" s="22" t="s">
        <v>112</v>
      </c>
      <c r="M1108" s="22">
        <v>20140702</v>
      </c>
      <c r="Q1108" s="22" t="s">
        <v>80</v>
      </c>
      <c r="T1108" s="22" t="s">
        <v>118</v>
      </c>
      <c r="U1108" s="22" t="s">
        <v>82</v>
      </c>
      <c r="AF1108" s="22" t="s">
        <v>83</v>
      </c>
      <c r="AH1108" s="30">
        <v>6717674</v>
      </c>
      <c r="AI1108" s="30">
        <v>662339</v>
      </c>
      <c r="AJ1108" s="30">
        <v>464</v>
      </c>
      <c r="AK1108" s="22">
        <v>12</v>
      </c>
    </row>
    <row r="1109" spans="1:65" x14ac:dyDescent="0.2">
      <c r="A1109" s="21" t="s">
        <v>3906</v>
      </c>
      <c r="B1109" s="41">
        <v>1155596</v>
      </c>
      <c r="C1109" s="29" t="s">
        <v>5403</v>
      </c>
      <c r="D1109" s="41" t="s">
        <v>3907</v>
      </c>
      <c r="E1109" s="22" t="s">
        <v>3908</v>
      </c>
      <c r="F1109" s="30">
        <v>48210559.649999999</v>
      </c>
      <c r="G1109" s="30">
        <v>175311126</v>
      </c>
      <c r="H1109" s="22" t="s">
        <v>78</v>
      </c>
      <c r="J1109" s="22" t="s">
        <v>199</v>
      </c>
      <c r="K1109" s="45">
        <v>20120516</v>
      </c>
      <c r="L1109" s="22">
        <v>20130115</v>
      </c>
      <c r="Q1109" s="22" t="s">
        <v>89</v>
      </c>
      <c r="S1109" s="22">
        <v>1</v>
      </c>
      <c r="T1109" s="22" t="s">
        <v>129</v>
      </c>
      <c r="U1109" s="22" t="s">
        <v>82</v>
      </c>
      <c r="AF1109" s="22" t="s">
        <v>83</v>
      </c>
      <c r="AH1109" s="30">
        <v>43812106</v>
      </c>
      <c r="AI1109" s="30">
        <v>13899638.5</v>
      </c>
      <c r="AJ1109" s="30">
        <v>9426</v>
      </c>
      <c r="AK1109" s="22">
        <v>12</v>
      </c>
      <c r="AN1109" s="22" t="s">
        <v>129</v>
      </c>
      <c r="BM1109" s="41" t="s">
        <v>151</v>
      </c>
    </row>
    <row r="1110" spans="1:65" x14ac:dyDescent="0.2">
      <c r="A1110" s="21" t="s">
        <v>4305</v>
      </c>
      <c r="B1110" s="41">
        <v>1176461</v>
      </c>
      <c r="C1110" s="29" t="s">
        <v>5403</v>
      </c>
      <c r="D1110" s="41" t="s">
        <v>4306</v>
      </c>
      <c r="E1110" s="22" t="s">
        <v>4307</v>
      </c>
      <c r="F1110" s="30">
        <v>18193726.719999999</v>
      </c>
      <c r="G1110" s="30">
        <v>56855396</v>
      </c>
      <c r="H1110" s="22" t="s">
        <v>92</v>
      </c>
      <c r="J1110" s="22" t="s">
        <v>199</v>
      </c>
      <c r="K1110" s="45">
        <v>20160426</v>
      </c>
      <c r="L1110" s="22">
        <v>20161107</v>
      </c>
      <c r="Q1110" s="22" t="s">
        <v>89</v>
      </c>
      <c r="T1110" s="22" t="s">
        <v>356</v>
      </c>
      <c r="U1110" s="22" t="s">
        <v>82</v>
      </c>
      <c r="AE1110" s="22" t="s">
        <v>364</v>
      </c>
      <c r="AF1110" s="22" t="s">
        <v>83</v>
      </c>
      <c r="AH1110" s="30">
        <v>7140072</v>
      </c>
      <c r="AI1110" s="30">
        <v>2367015.5</v>
      </c>
      <c r="AJ1110" s="30">
        <v>1563</v>
      </c>
      <c r="AK1110" s="22">
        <v>12</v>
      </c>
    </row>
    <row r="1111" spans="1:65" x14ac:dyDescent="0.2">
      <c r="A1111" s="21" t="s">
        <v>4016</v>
      </c>
      <c r="B1111" s="41">
        <v>1160350</v>
      </c>
      <c r="C1111" s="29" t="s">
        <v>5403</v>
      </c>
      <c r="D1111" s="41" t="s">
        <v>4017</v>
      </c>
      <c r="E1111" s="22" t="s">
        <v>4018</v>
      </c>
      <c r="F1111" s="30">
        <v>1138423.68</v>
      </c>
      <c r="G1111" s="30">
        <v>37947456</v>
      </c>
      <c r="H1111" s="22" t="s">
        <v>88</v>
      </c>
      <c r="J1111" s="22" t="s">
        <v>199</v>
      </c>
      <c r="K1111" s="45">
        <v>20130122</v>
      </c>
      <c r="L1111" s="22">
        <v>20140919</v>
      </c>
      <c r="Q1111" s="22" t="s">
        <v>89</v>
      </c>
      <c r="T1111" s="22" t="s">
        <v>919</v>
      </c>
      <c r="U1111" s="22" t="s">
        <v>502</v>
      </c>
      <c r="X1111" s="22" t="s">
        <v>919</v>
      </c>
      <c r="AB1111" s="22" t="s">
        <v>673</v>
      </c>
      <c r="AF1111" s="22" t="s">
        <v>83</v>
      </c>
      <c r="AH1111" s="30">
        <v>18294523</v>
      </c>
      <c r="AI1111" s="30">
        <v>2494730.5</v>
      </c>
      <c r="AJ1111" s="30">
        <v>2174</v>
      </c>
      <c r="AK1111" s="22">
        <v>12</v>
      </c>
    </row>
    <row r="1112" spans="1:65" x14ac:dyDescent="0.2">
      <c r="A1112" s="21" t="s">
        <v>4234</v>
      </c>
      <c r="B1112" s="41">
        <v>1173806</v>
      </c>
      <c r="C1112" s="29" t="s">
        <v>5403</v>
      </c>
      <c r="D1112" s="41" t="s">
        <v>4235</v>
      </c>
      <c r="E1112" s="22" t="s">
        <v>4236</v>
      </c>
      <c r="F1112" s="30">
        <v>405908030.63999999</v>
      </c>
      <c r="G1112" s="30">
        <v>163672593</v>
      </c>
      <c r="H1112" s="22" t="s">
        <v>78</v>
      </c>
      <c r="J1112" s="22" t="s">
        <v>321</v>
      </c>
      <c r="K1112" s="45">
        <v>20150527</v>
      </c>
      <c r="P1112" s="22" t="s">
        <v>79</v>
      </c>
      <c r="Q1112" s="22" t="s">
        <v>80</v>
      </c>
      <c r="R1112" s="22">
        <v>1</v>
      </c>
      <c r="S1112" s="22">
        <v>1</v>
      </c>
      <c r="T1112" s="22" t="s">
        <v>81</v>
      </c>
      <c r="U1112" s="22" t="s">
        <v>82</v>
      </c>
      <c r="AF1112" s="22" t="s">
        <v>83</v>
      </c>
      <c r="AH1112" s="30">
        <v>77177474</v>
      </c>
      <c r="AI1112" s="30">
        <v>306624094</v>
      </c>
      <c r="AJ1112" s="30">
        <v>127269</v>
      </c>
      <c r="AK1112" s="22">
        <v>12</v>
      </c>
      <c r="AM1112" s="22" t="s">
        <v>522</v>
      </c>
      <c r="AU1112" s="22">
        <v>1</v>
      </c>
    </row>
    <row r="1113" spans="1:65" x14ac:dyDescent="0.2">
      <c r="A1113" s="21" t="s">
        <v>4718</v>
      </c>
      <c r="B1113" s="41">
        <v>1023865</v>
      </c>
      <c r="C1113" s="29" t="s">
        <v>5403</v>
      </c>
      <c r="D1113" s="41" t="s">
        <v>4719</v>
      </c>
      <c r="E1113" s="22" t="s">
        <v>4720</v>
      </c>
      <c r="F1113" s="30">
        <v>23365506.25</v>
      </c>
      <c r="G1113" s="30">
        <v>93462025</v>
      </c>
      <c r="H1113" s="22" t="s">
        <v>92</v>
      </c>
      <c r="J1113" s="22" t="s">
        <v>140</v>
      </c>
      <c r="M1113" s="22" t="s">
        <v>4721</v>
      </c>
      <c r="Q1113" s="22" t="s">
        <v>80</v>
      </c>
      <c r="T1113" s="22" t="s">
        <v>919</v>
      </c>
      <c r="U1113" s="22" t="s">
        <v>502</v>
      </c>
      <c r="X1113" s="22" t="s">
        <v>919</v>
      </c>
      <c r="AE1113" s="22" t="s">
        <v>307</v>
      </c>
      <c r="AF1113" s="22" t="s">
        <v>83</v>
      </c>
      <c r="AH1113" s="30">
        <v>11963305</v>
      </c>
      <c r="AI1113" s="30">
        <v>4783421.5</v>
      </c>
      <c r="AJ1113" s="30">
        <v>2824</v>
      </c>
      <c r="AK1113" s="22">
        <v>12</v>
      </c>
    </row>
    <row r="1114" spans="1:65" x14ac:dyDescent="0.2">
      <c r="A1114" s="21" t="s">
        <v>4284</v>
      </c>
      <c r="B1114" s="41">
        <v>1000849</v>
      </c>
      <c r="C1114" s="29" t="s">
        <v>5403</v>
      </c>
      <c r="D1114" s="41" t="s">
        <v>4285</v>
      </c>
      <c r="E1114" s="22" t="s">
        <v>4286</v>
      </c>
      <c r="F1114" s="30">
        <v>5302246.8</v>
      </c>
      <c r="G1114" s="30">
        <v>35348312</v>
      </c>
      <c r="H1114" s="22" t="s">
        <v>88</v>
      </c>
      <c r="J1114" s="22" t="s">
        <v>434</v>
      </c>
      <c r="K1114" s="45">
        <v>20151214</v>
      </c>
      <c r="N1114" s="22">
        <v>20160620</v>
      </c>
      <c r="Q1114" s="22" t="s">
        <v>80</v>
      </c>
      <c r="T1114" s="22" t="s">
        <v>202</v>
      </c>
      <c r="U1114" s="22" t="s">
        <v>82</v>
      </c>
      <c r="AB1114" s="22" t="s">
        <v>159</v>
      </c>
      <c r="AF1114" s="22" t="s">
        <v>83</v>
      </c>
      <c r="AH1114" s="30">
        <v>8901679</v>
      </c>
      <c r="AI1114" s="30">
        <v>1582258.5</v>
      </c>
      <c r="AJ1114" s="30">
        <v>993</v>
      </c>
      <c r="AK1114" s="22">
        <v>12</v>
      </c>
    </row>
    <row r="1115" spans="1:65" x14ac:dyDescent="0.2">
      <c r="A1115" s="21" t="s">
        <v>920</v>
      </c>
      <c r="B1115" s="41">
        <v>1062304</v>
      </c>
      <c r="C1115" s="29" t="s">
        <v>5403</v>
      </c>
      <c r="D1115" s="41" t="s">
        <v>921</v>
      </c>
      <c r="E1115" s="22" t="s">
        <v>922</v>
      </c>
      <c r="F1115" s="30">
        <v>8948591.2750000004</v>
      </c>
      <c r="G1115" s="30">
        <v>137670635</v>
      </c>
      <c r="H1115" s="22" t="s">
        <v>78</v>
      </c>
      <c r="Q1115" s="22" t="s">
        <v>80</v>
      </c>
      <c r="R1115" s="22">
        <v>1</v>
      </c>
      <c r="S1115" s="22">
        <v>1</v>
      </c>
      <c r="T1115" s="22" t="s">
        <v>81</v>
      </c>
      <c r="U1115" s="22" t="s">
        <v>82</v>
      </c>
      <c r="AF1115" s="22" t="s">
        <v>83</v>
      </c>
      <c r="AH1115" s="30">
        <v>91263439</v>
      </c>
      <c r="AI1115" s="30">
        <v>24271911</v>
      </c>
      <c r="AJ1115" s="30">
        <v>19548</v>
      </c>
      <c r="AK1115" s="22">
        <v>12</v>
      </c>
      <c r="AP1115" s="22" t="s">
        <v>147</v>
      </c>
      <c r="BG1115" s="22">
        <v>1</v>
      </c>
      <c r="BM1115" s="41" t="s">
        <v>151</v>
      </c>
    </row>
    <row r="1116" spans="1:65" x14ac:dyDescent="0.2">
      <c r="A1116" s="21" t="s">
        <v>3063</v>
      </c>
      <c r="B1116" s="41">
        <v>1119926</v>
      </c>
      <c r="C1116" s="29" t="s">
        <v>5403</v>
      </c>
      <c r="D1116" s="41" t="s">
        <v>3064</v>
      </c>
      <c r="E1116" s="22" t="s">
        <v>3065</v>
      </c>
      <c r="F1116" s="30">
        <v>977428.47999999998</v>
      </c>
      <c r="G1116" s="30">
        <v>13963264</v>
      </c>
      <c r="H1116" s="22" t="s">
        <v>78</v>
      </c>
      <c r="J1116" s="22" t="s">
        <v>199</v>
      </c>
      <c r="K1116" s="45">
        <v>20090506</v>
      </c>
      <c r="L1116" s="22">
        <v>20100630</v>
      </c>
      <c r="Q1116" s="22" t="s">
        <v>89</v>
      </c>
      <c r="T1116" s="22" t="s">
        <v>81</v>
      </c>
      <c r="U1116" s="22" t="s">
        <v>82</v>
      </c>
      <c r="AF1116" s="22" t="s">
        <v>83</v>
      </c>
      <c r="AH1116" s="30">
        <v>383800</v>
      </c>
      <c r="AI1116" s="30">
        <v>38274</v>
      </c>
      <c r="AJ1116" s="30">
        <v>75</v>
      </c>
      <c r="AK1116" s="22">
        <v>12</v>
      </c>
    </row>
    <row r="1117" spans="1:65" x14ac:dyDescent="0.2">
      <c r="A1117" s="21" t="s">
        <v>1425</v>
      </c>
      <c r="B1117" s="41">
        <v>1057676</v>
      </c>
      <c r="C1117" s="29" t="s">
        <v>5403</v>
      </c>
      <c r="D1117" s="41" t="s">
        <v>1426</v>
      </c>
      <c r="E1117" s="22" t="s">
        <v>1427</v>
      </c>
      <c r="F1117" s="30">
        <v>1459870.65</v>
      </c>
      <c r="G1117" s="30">
        <v>48662355</v>
      </c>
      <c r="H1117" s="22" t="s">
        <v>88</v>
      </c>
      <c r="Q1117" s="22" t="s">
        <v>89</v>
      </c>
      <c r="T1117" s="22" t="s">
        <v>118</v>
      </c>
      <c r="U1117" s="22" t="s">
        <v>82</v>
      </c>
      <c r="AB1117" s="22" t="s">
        <v>267</v>
      </c>
      <c r="AF1117" s="22" t="s">
        <v>102</v>
      </c>
      <c r="AH1117" s="30">
        <v>18179784</v>
      </c>
      <c r="AI1117" s="30">
        <v>1391387.5</v>
      </c>
      <c r="AJ1117" s="30">
        <v>1204</v>
      </c>
      <c r="AK1117" s="22">
        <v>12</v>
      </c>
    </row>
    <row r="1118" spans="1:65" x14ac:dyDescent="0.2">
      <c r="A1118" s="21" t="s">
        <v>4842</v>
      </c>
      <c r="B1118" s="41">
        <v>1179385</v>
      </c>
      <c r="C1118" s="29" t="s">
        <v>5403</v>
      </c>
      <c r="D1118" s="41" t="s">
        <v>5062</v>
      </c>
      <c r="E1118" s="22" t="s">
        <v>5063</v>
      </c>
      <c r="F1118" s="30">
        <v>22444726.350000001</v>
      </c>
      <c r="G1118" s="30">
        <v>54743235</v>
      </c>
      <c r="H1118" s="22" t="s">
        <v>88</v>
      </c>
      <c r="J1118" s="22" t="s">
        <v>199</v>
      </c>
      <c r="K1118" s="45">
        <v>20171107</v>
      </c>
      <c r="L1118" s="22">
        <v>20180302</v>
      </c>
      <c r="Q1118" s="22" t="s">
        <v>89</v>
      </c>
      <c r="T1118" s="22" t="s">
        <v>36</v>
      </c>
      <c r="U1118" s="22" t="s">
        <v>36</v>
      </c>
      <c r="V1118" s="22" t="s">
        <v>3774</v>
      </c>
      <c r="W1118" s="22" t="s">
        <v>420</v>
      </c>
      <c r="AB1118" s="22" t="s">
        <v>90</v>
      </c>
      <c r="AF1118" s="22" t="s">
        <v>102</v>
      </c>
      <c r="AH1118" s="30">
        <v>22452705</v>
      </c>
      <c r="AI1118" s="30">
        <v>21197329</v>
      </c>
      <c r="AJ1118" s="30">
        <v>5256</v>
      </c>
      <c r="AK1118" s="22">
        <v>10</v>
      </c>
    </row>
    <row r="1119" spans="1:65" x14ac:dyDescent="0.2">
      <c r="A1119" s="21" t="s">
        <v>2511</v>
      </c>
      <c r="B1119" s="41">
        <v>1111313</v>
      </c>
      <c r="C1119" s="29" t="s">
        <v>5403</v>
      </c>
      <c r="D1119" s="41" t="s">
        <v>2512</v>
      </c>
      <c r="E1119" s="22" t="s">
        <v>2513</v>
      </c>
      <c r="F1119" s="30">
        <v>3180547.02</v>
      </c>
      <c r="G1119" s="30">
        <v>30290924</v>
      </c>
      <c r="H1119" s="22" t="s">
        <v>78</v>
      </c>
      <c r="J1119" s="22" t="s">
        <v>321</v>
      </c>
      <c r="K1119" s="45">
        <v>20070508</v>
      </c>
      <c r="Q1119" s="22" t="s">
        <v>80</v>
      </c>
      <c r="T1119" s="22" t="s">
        <v>81</v>
      </c>
      <c r="U1119" s="22" t="s">
        <v>82</v>
      </c>
      <c r="AF1119" s="22" t="s">
        <v>83</v>
      </c>
      <c r="AH1119" s="30">
        <v>1724732</v>
      </c>
      <c r="AI1119" s="30">
        <v>333154</v>
      </c>
      <c r="AJ1119" s="30">
        <v>209</v>
      </c>
      <c r="AK1119" s="22">
        <v>12</v>
      </c>
    </row>
    <row r="1120" spans="1:65" x14ac:dyDescent="0.2">
      <c r="A1120" s="21" t="s">
        <v>3397</v>
      </c>
      <c r="B1120" s="41">
        <v>1139740</v>
      </c>
      <c r="C1120" s="29" t="s">
        <v>5403</v>
      </c>
      <c r="D1120" s="41" t="s">
        <v>3398</v>
      </c>
      <c r="E1120" s="22" t="s">
        <v>3399</v>
      </c>
      <c r="F1120" s="30">
        <v>36818856.479999997</v>
      </c>
      <c r="G1120" s="30">
        <v>306823804</v>
      </c>
      <c r="H1120" s="22" t="s">
        <v>78</v>
      </c>
      <c r="J1120" s="22" t="s">
        <v>2719</v>
      </c>
      <c r="K1120" s="45">
        <v>20101209</v>
      </c>
      <c r="P1120" s="22" t="s">
        <v>79</v>
      </c>
      <c r="Q1120" s="22" t="s">
        <v>80</v>
      </c>
      <c r="S1120" s="22">
        <v>1</v>
      </c>
      <c r="T1120" s="22" t="s">
        <v>81</v>
      </c>
      <c r="U1120" s="22" t="s">
        <v>82</v>
      </c>
      <c r="AF1120" s="22" t="s">
        <v>83</v>
      </c>
      <c r="AH1120" s="30">
        <v>21584811</v>
      </c>
      <c r="AI1120" s="30">
        <v>3725738.5</v>
      </c>
      <c r="AJ1120" s="30">
        <v>4261</v>
      </c>
      <c r="AK1120" s="22">
        <v>12</v>
      </c>
      <c r="AS1120" s="22" t="s">
        <v>84</v>
      </c>
      <c r="AU1120" s="22">
        <v>1</v>
      </c>
    </row>
    <row r="1121" spans="1:63" x14ac:dyDescent="0.2">
      <c r="A1121" s="21" t="s">
        <v>2858</v>
      </c>
      <c r="B1121" s="41">
        <v>1115906</v>
      </c>
      <c r="C1121" s="29" t="s">
        <v>5403</v>
      </c>
      <c r="D1121" s="41" t="s">
        <v>2859</v>
      </c>
      <c r="E1121" s="22" t="s">
        <v>2860</v>
      </c>
      <c r="F1121" s="30">
        <v>4300312.07</v>
      </c>
      <c r="G1121" s="30">
        <v>37394018</v>
      </c>
      <c r="H1121" s="22" t="s">
        <v>78</v>
      </c>
      <c r="J1121" s="22" t="s">
        <v>199</v>
      </c>
      <c r="K1121" s="45">
        <v>20080418</v>
      </c>
      <c r="L1121" s="22">
        <v>20091126</v>
      </c>
      <c r="Q1121" s="22" t="s">
        <v>89</v>
      </c>
      <c r="T1121" s="22" t="s">
        <v>81</v>
      </c>
      <c r="U1121" s="22" t="s">
        <v>82</v>
      </c>
      <c r="AF1121" s="22" t="s">
        <v>83</v>
      </c>
      <c r="AH1121" s="30">
        <v>21704320</v>
      </c>
      <c r="AI1121" s="30">
        <v>11268662</v>
      </c>
      <c r="AJ1121" s="30">
        <v>7007</v>
      </c>
      <c r="AK1121" s="22">
        <v>12</v>
      </c>
      <c r="AR1121" s="22" t="s">
        <v>2861</v>
      </c>
      <c r="AS1121" s="22" t="s">
        <v>84</v>
      </c>
      <c r="AU1121" s="22">
        <v>1</v>
      </c>
    </row>
    <row r="1122" spans="1:63" x14ac:dyDescent="0.2">
      <c r="A1122" s="21" t="s">
        <v>2300</v>
      </c>
      <c r="B1122" s="41">
        <v>1105691</v>
      </c>
      <c r="C1122" s="29" t="s">
        <v>5403</v>
      </c>
      <c r="D1122" s="41" t="s">
        <v>2301</v>
      </c>
      <c r="E1122" s="22" t="s">
        <v>2302</v>
      </c>
      <c r="F1122" s="30">
        <v>6530582.8799999999</v>
      </c>
      <c r="G1122" s="30">
        <v>81632286</v>
      </c>
      <c r="H1122" s="22" t="s">
        <v>78</v>
      </c>
      <c r="J1122" s="22" t="s">
        <v>199</v>
      </c>
      <c r="K1122" s="45">
        <v>20060403</v>
      </c>
      <c r="L1122" s="22">
        <v>20080806</v>
      </c>
      <c r="Q1122" s="22" t="s">
        <v>89</v>
      </c>
      <c r="T1122" s="22" t="s">
        <v>81</v>
      </c>
      <c r="U1122" s="22" t="s">
        <v>82</v>
      </c>
      <c r="AF1122" s="22" t="s">
        <v>83</v>
      </c>
      <c r="AH1122" s="30">
        <v>37989687</v>
      </c>
      <c r="AI1122" s="30">
        <v>5976753.5</v>
      </c>
      <c r="AJ1122" s="30">
        <v>3681</v>
      </c>
      <c r="AK1122" s="22">
        <v>12</v>
      </c>
      <c r="AM1122" s="22" t="s">
        <v>522</v>
      </c>
      <c r="AN1122" s="22" t="s">
        <v>1538</v>
      </c>
      <c r="AU1122" s="22">
        <v>1</v>
      </c>
    </row>
    <row r="1123" spans="1:63" x14ac:dyDescent="0.2">
      <c r="A1123" s="21" t="s">
        <v>1557</v>
      </c>
      <c r="B1123" s="41">
        <v>41170</v>
      </c>
      <c r="C1123" s="29" t="s">
        <v>5403</v>
      </c>
      <c r="D1123" s="41" t="s">
        <v>1558</v>
      </c>
      <c r="E1123" s="22" t="s">
        <v>1559</v>
      </c>
      <c r="F1123" s="30">
        <v>4460463.54</v>
      </c>
      <c r="G1123" s="30">
        <v>68622516</v>
      </c>
      <c r="H1123" s="22" t="s">
        <v>78</v>
      </c>
      <c r="Q1123" s="22" t="s">
        <v>89</v>
      </c>
      <c r="T1123" s="22" t="s">
        <v>81</v>
      </c>
      <c r="U1123" s="22" t="s">
        <v>82</v>
      </c>
      <c r="AF1123" s="22" t="s">
        <v>83</v>
      </c>
      <c r="AH1123" s="30">
        <v>9791497</v>
      </c>
      <c r="AI1123" s="30">
        <v>757991</v>
      </c>
      <c r="AJ1123" s="30">
        <v>805</v>
      </c>
      <c r="AK1123" s="22">
        <v>12</v>
      </c>
      <c r="AN1123" s="22" t="s">
        <v>129</v>
      </c>
      <c r="BB1123" s="22">
        <v>1</v>
      </c>
    </row>
    <row r="1124" spans="1:63" x14ac:dyDescent="0.2">
      <c r="A1124" s="21" t="s">
        <v>3400</v>
      </c>
      <c r="B1124" s="41">
        <v>1138690</v>
      </c>
      <c r="C1124" s="29" t="s">
        <v>5403</v>
      </c>
      <c r="D1124" s="41" t="s">
        <v>3401</v>
      </c>
      <c r="E1124" s="22" t="s">
        <v>3402</v>
      </c>
      <c r="F1124" s="30">
        <v>14391635.699999999</v>
      </c>
      <c r="G1124" s="30">
        <v>143916357</v>
      </c>
      <c r="H1124" s="22" t="s">
        <v>78</v>
      </c>
      <c r="J1124" s="22" t="s">
        <v>199</v>
      </c>
      <c r="K1124" s="45">
        <v>20101217</v>
      </c>
      <c r="L1124" s="22">
        <v>20111101</v>
      </c>
      <c r="Q1124" s="22" t="s">
        <v>89</v>
      </c>
      <c r="S1124" s="22">
        <v>1</v>
      </c>
      <c r="T1124" s="22" t="s">
        <v>356</v>
      </c>
      <c r="U1124" s="22" t="s">
        <v>82</v>
      </c>
      <c r="AF1124" s="22" t="s">
        <v>83</v>
      </c>
      <c r="AH1124" s="30">
        <v>8531948</v>
      </c>
      <c r="AI1124" s="30">
        <v>1377424.5</v>
      </c>
      <c r="AJ1124" s="30">
        <v>1304</v>
      </c>
      <c r="AK1124" s="22">
        <v>12</v>
      </c>
      <c r="AP1124" s="22" t="s">
        <v>175</v>
      </c>
      <c r="AU1124" s="22">
        <v>1</v>
      </c>
      <c r="AV1124" s="22">
        <v>1</v>
      </c>
      <c r="BK1124" s="22">
        <v>1</v>
      </c>
    </row>
    <row r="1125" spans="1:63" x14ac:dyDescent="0.2">
      <c r="A1125" s="21" t="s">
        <v>2075</v>
      </c>
      <c r="B1125" s="41">
        <v>1023809</v>
      </c>
      <c r="C1125" s="29" t="s">
        <v>5403</v>
      </c>
      <c r="D1125" s="41" t="s">
        <v>2076</v>
      </c>
      <c r="E1125" s="22" t="s">
        <v>2077</v>
      </c>
      <c r="F1125" s="30">
        <v>5240845.32</v>
      </c>
      <c r="G1125" s="30">
        <v>45572568</v>
      </c>
      <c r="H1125" s="22" t="s">
        <v>88</v>
      </c>
      <c r="P1125" s="22" t="s">
        <v>93</v>
      </c>
      <c r="Q1125" s="22" t="s">
        <v>80</v>
      </c>
      <c r="T1125" s="22" t="s">
        <v>36</v>
      </c>
      <c r="U1125" s="22" t="s">
        <v>36</v>
      </c>
      <c r="V1125" s="22" t="s">
        <v>2078</v>
      </c>
      <c r="W1125" s="22" t="s">
        <v>1950</v>
      </c>
      <c r="AB1125" s="22" t="s">
        <v>90</v>
      </c>
      <c r="AF1125" s="22" t="s">
        <v>83</v>
      </c>
      <c r="AH1125" s="30">
        <v>3826693</v>
      </c>
      <c r="AI1125" s="30">
        <v>400010.5</v>
      </c>
      <c r="AJ1125" s="30">
        <v>985</v>
      </c>
      <c r="AK1125" s="22">
        <v>12</v>
      </c>
    </row>
    <row r="1126" spans="1:63" x14ac:dyDescent="0.2">
      <c r="A1126" s="21" t="s">
        <v>2904</v>
      </c>
      <c r="B1126" s="41">
        <v>1117841</v>
      </c>
      <c r="C1126" s="29" t="s">
        <v>5403</v>
      </c>
      <c r="D1126" s="41" t="s">
        <v>2905</v>
      </c>
      <c r="E1126" s="22" t="s">
        <v>2906</v>
      </c>
      <c r="F1126" s="30">
        <v>1959500.14</v>
      </c>
      <c r="G1126" s="30">
        <v>97975007</v>
      </c>
      <c r="H1126" s="22" t="s">
        <v>78</v>
      </c>
      <c r="J1126" s="22" t="s">
        <v>199</v>
      </c>
      <c r="K1126" s="45">
        <v>20080613</v>
      </c>
      <c r="L1126" s="22">
        <v>20101001</v>
      </c>
      <c r="Q1126" s="22" t="s">
        <v>89</v>
      </c>
      <c r="T1126" s="22" t="s">
        <v>81</v>
      </c>
      <c r="U1126" s="22" t="s">
        <v>82</v>
      </c>
      <c r="AF1126" s="22" t="s">
        <v>83</v>
      </c>
      <c r="AH1126" s="30">
        <v>41883292</v>
      </c>
      <c r="AI1126" s="30">
        <v>1439571.5</v>
      </c>
      <c r="AJ1126" s="30">
        <v>1068</v>
      </c>
      <c r="AK1126" s="22">
        <v>12</v>
      </c>
      <c r="AN1126" s="22" t="s">
        <v>81</v>
      </c>
      <c r="AU1126" s="22">
        <v>1</v>
      </c>
      <c r="AV1126" s="22">
        <v>1</v>
      </c>
      <c r="AW1126" s="22">
        <v>1</v>
      </c>
      <c r="BK1126" s="22">
        <v>1</v>
      </c>
    </row>
    <row r="1127" spans="1:63" x14ac:dyDescent="0.2">
      <c r="A1127" s="21" t="s">
        <v>268</v>
      </c>
      <c r="B1127" s="41">
        <v>1089851</v>
      </c>
      <c r="C1127" s="29" t="s">
        <v>5403</v>
      </c>
      <c r="D1127" s="41" t="s">
        <v>269</v>
      </c>
      <c r="E1127" s="22" t="s">
        <v>270</v>
      </c>
      <c r="F1127" s="30">
        <v>5494858.0449999999</v>
      </c>
      <c r="G1127" s="30">
        <v>57840611</v>
      </c>
      <c r="H1127" s="22" t="s">
        <v>78</v>
      </c>
      <c r="J1127" s="22" t="s">
        <v>174</v>
      </c>
      <c r="L1127" s="22" t="s">
        <v>271</v>
      </c>
      <c r="Q1127" s="22" t="s">
        <v>89</v>
      </c>
      <c r="T1127" s="22" t="s">
        <v>113</v>
      </c>
      <c r="U1127" s="22" t="s">
        <v>82</v>
      </c>
      <c r="AF1127" s="22" t="s">
        <v>83</v>
      </c>
      <c r="AH1127" s="30">
        <v>3243878</v>
      </c>
      <c r="AI1127" s="30">
        <v>337809.5</v>
      </c>
      <c r="AJ1127" s="30">
        <v>717</v>
      </c>
      <c r="AK1127" s="22">
        <v>12</v>
      </c>
      <c r="AN1127" s="22" t="s">
        <v>259</v>
      </c>
      <c r="AP1127" s="22" t="s">
        <v>272</v>
      </c>
      <c r="AY1127" s="22">
        <v>1</v>
      </c>
    </row>
    <row r="1128" spans="1:63" x14ac:dyDescent="0.2">
      <c r="A1128" s="21" t="s">
        <v>3538</v>
      </c>
      <c r="B1128" s="41">
        <v>1147285</v>
      </c>
      <c r="C1128" s="29" t="s">
        <v>5403</v>
      </c>
      <c r="D1128" s="41" t="s">
        <v>3539</v>
      </c>
      <c r="E1128" s="22" t="s">
        <v>3540</v>
      </c>
      <c r="F1128" s="30">
        <v>1477887.72</v>
      </c>
      <c r="G1128" s="30">
        <v>73894386</v>
      </c>
      <c r="H1128" s="22" t="s">
        <v>78</v>
      </c>
      <c r="J1128" s="22" t="s">
        <v>321</v>
      </c>
      <c r="K1128" s="45">
        <v>20110524</v>
      </c>
      <c r="Q1128" s="22" t="s">
        <v>80</v>
      </c>
      <c r="T1128" s="22" t="s">
        <v>81</v>
      </c>
      <c r="U1128" s="22" t="s">
        <v>82</v>
      </c>
      <c r="AF1128" s="22" t="s">
        <v>83</v>
      </c>
      <c r="AH1128" s="30">
        <v>2303268</v>
      </c>
      <c r="AI1128" s="30">
        <v>69944.5</v>
      </c>
      <c r="AJ1128" s="30">
        <v>213</v>
      </c>
      <c r="AK1128" s="22">
        <v>12</v>
      </c>
      <c r="AN1128" s="22" t="s">
        <v>2835</v>
      </c>
      <c r="AU1128" s="22">
        <v>1</v>
      </c>
    </row>
    <row r="1129" spans="1:63" x14ac:dyDescent="0.2">
      <c r="A1129" s="21" t="s">
        <v>2343</v>
      </c>
      <c r="B1129" s="41">
        <v>1108269</v>
      </c>
      <c r="C1129" s="29" t="s">
        <v>5403</v>
      </c>
      <c r="D1129" s="41" t="s">
        <v>5100</v>
      </c>
      <c r="E1129" s="22" t="s">
        <v>5101</v>
      </c>
      <c r="F1129" s="30">
        <v>2029910.15</v>
      </c>
      <c r="G1129" s="30">
        <v>40598203</v>
      </c>
      <c r="H1129" s="22" t="s">
        <v>4470</v>
      </c>
      <c r="J1129" s="22" t="s">
        <v>199</v>
      </c>
      <c r="K1129" s="45">
        <v>20060828</v>
      </c>
      <c r="L1129" s="22">
        <v>20070813</v>
      </c>
      <c r="Q1129" s="22" t="s">
        <v>89</v>
      </c>
      <c r="T1129" s="22" t="s">
        <v>81</v>
      </c>
      <c r="U1129" s="22" t="s">
        <v>82</v>
      </c>
      <c r="AC1129" s="22" t="s">
        <v>4471</v>
      </c>
      <c r="AF1129" s="22" t="s">
        <v>83</v>
      </c>
      <c r="AH1129" s="30">
        <v>12723382</v>
      </c>
      <c r="AI1129" s="30">
        <v>3266102.5</v>
      </c>
      <c r="AJ1129" s="30">
        <v>1326</v>
      </c>
      <c r="AK1129" s="22">
        <v>5</v>
      </c>
    </row>
    <row r="1130" spans="1:63" x14ac:dyDescent="0.2">
      <c r="A1130" s="21" t="s">
        <v>1532</v>
      </c>
      <c r="B1130" s="41">
        <v>1023596</v>
      </c>
      <c r="C1130" s="29" t="s">
        <v>5403</v>
      </c>
      <c r="D1130" s="41" t="s">
        <v>1533</v>
      </c>
      <c r="E1130" s="22" t="s">
        <v>1534</v>
      </c>
      <c r="F1130" s="30">
        <v>10427145.68</v>
      </c>
      <c r="G1130" s="30">
        <v>11333854</v>
      </c>
      <c r="H1130" s="22" t="s">
        <v>4472</v>
      </c>
      <c r="K1130" s="45">
        <v>19941104</v>
      </c>
      <c r="P1130" s="22" t="s">
        <v>79</v>
      </c>
      <c r="Q1130" s="22" t="s">
        <v>80</v>
      </c>
      <c r="T1130" s="22" t="s">
        <v>36</v>
      </c>
      <c r="U1130" s="22" t="s">
        <v>36</v>
      </c>
      <c r="V1130" s="22" t="s">
        <v>1535</v>
      </c>
      <c r="W1130" s="22" t="s">
        <v>420</v>
      </c>
      <c r="AF1130" s="22" t="s">
        <v>102</v>
      </c>
      <c r="AH1130" s="30">
        <v>1709275</v>
      </c>
      <c r="AI1130" s="30">
        <v>2086675</v>
      </c>
      <c r="AJ1130" s="30">
        <v>972</v>
      </c>
      <c r="AK1130" s="22">
        <v>12</v>
      </c>
    </row>
    <row r="1131" spans="1:63" x14ac:dyDescent="0.2">
      <c r="A1131" s="21" t="s">
        <v>1265</v>
      </c>
      <c r="B1131" s="41">
        <v>11960</v>
      </c>
      <c r="C1131" s="29" t="s">
        <v>5403</v>
      </c>
      <c r="D1131" s="41" t="s">
        <v>1266</v>
      </c>
      <c r="E1131" s="22" t="s">
        <v>1267</v>
      </c>
      <c r="F1131" s="30">
        <v>599387.67500000005</v>
      </c>
      <c r="G1131" s="30">
        <v>23975507</v>
      </c>
      <c r="H1131" s="22" t="s">
        <v>4472</v>
      </c>
      <c r="I1131" s="22" t="s">
        <v>482</v>
      </c>
      <c r="Q1131" s="22" t="s">
        <v>80</v>
      </c>
      <c r="T1131" s="22" t="s">
        <v>118</v>
      </c>
      <c r="U1131" s="22" t="s">
        <v>82</v>
      </c>
      <c r="AF1131" s="22" t="s">
        <v>102</v>
      </c>
      <c r="AH1131" s="30">
        <v>1799405</v>
      </c>
      <c r="AI1131" s="30">
        <v>294574.5</v>
      </c>
      <c r="AJ1131" s="30">
        <v>210</v>
      </c>
      <c r="AK1131" s="22">
        <v>4</v>
      </c>
    </row>
    <row r="1132" spans="1:63" x14ac:dyDescent="0.2">
      <c r="A1132" s="21" t="s">
        <v>1795</v>
      </c>
      <c r="B1132" s="41">
        <v>1023219</v>
      </c>
      <c r="C1132" s="29" t="s">
        <v>5403</v>
      </c>
      <c r="D1132" s="41" t="s">
        <v>1796</v>
      </c>
      <c r="E1132" s="22" t="s">
        <v>1797</v>
      </c>
      <c r="F1132" s="30">
        <v>47481349.090000004</v>
      </c>
      <c r="G1132" s="30">
        <v>101024147</v>
      </c>
      <c r="H1132" s="22" t="s">
        <v>88</v>
      </c>
      <c r="Q1132" s="22" t="s">
        <v>89</v>
      </c>
      <c r="S1132" s="22">
        <v>1</v>
      </c>
      <c r="T1132" s="22" t="s">
        <v>113</v>
      </c>
      <c r="U1132" s="22" t="s">
        <v>82</v>
      </c>
      <c r="AB1132" s="22" t="s">
        <v>114</v>
      </c>
      <c r="AF1132" s="22" t="s">
        <v>83</v>
      </c>
      <c r="AH1132" s="30">
        <v>29408991</v>
      </c>
      <c r="AI1132" s="30">
        <v>12326408</v>
      </c>
      <c r="AJ1132" s="30">
        <v>5716</v>
      </c>
      <c r="AK1132" s="22">
        <v>12</v>
      </c>
    </row>
    <row r="1133" spans="1:63" x14ac:dyDescent="0.2">
      <c r="A1133" s="21" t="s">
        <v>3132</v>
      </c>
      <c r="B1133" s="41">
        <v>1125460</v>
      </c>
      <c r="C1133" s="29" t="s">
        <v>5403</v>
      </c>
      <c r="D1133" s="41" t="s">
        <v>3133</v>
      </c>
      <c r="E1133" s="22" t="s">
        <v>3134</v>
      </c>
      <c r="F1133" s="30">
        <v>560845.77500000002</v>
      </c>
      <c r="G1133" s="30">
        <v>16024165</v>
      </c>
      <c r="H1133" s="22" t="s">
        <v>78</v>
      </c>
      <c r="J1133" s="22" t="s">
        <v>321</v>
      </c>
      <c r="K1133" s="45">
        <v>20091005</v>
      </c>
      <c r="Q1133" s="22" t="s">
        <v>80</v>
      </c>
      <c r="T1133" s="22" t="s">
        <v>81</v>
      </c>
      <c r="U1133" s="22" t="s">
        <v>82</v>
      </c>
      <c r="AF1133" s="22" t="s">
        <v>83</v>
      </c>
      <c r="AH1133" s="30">
        <v>4804387</v>
      </c>
      <c r="AI1133" s="30">
        <v>404435</v>
      </c>
      <c r="AJ1133" s="30">
        <v>376</v>
      </c>
      <c r="AK1133" s="22">
        <v>12</v>
      </c>
      <c r="AN1133" s="22" t="s">
        <v>4881</v>
      </c>
      <c r="AU1133" s="22">
        <v>1</v>
      </c>
    </row>
    <row r="1134" spans="1:63" x14ac:dyDescent="0.2">
      <c r="A1134" s="21" t="s">
        <v>1484</v>
      </c>
      <c r="B1134" s="41">
        <v>17582</v>
      </c>
      <c r="C1134" s="29" t="s">
        <v>5403</v>
      </c>
      <c r="D1134" s="41" t="s">
        <v>4591</v>
      </c>
      <c r="E1134" s="22" t="s">
        <v>4592</v>
      </c>
      <c r="F1134" s="30">
        <v>1900631.19</v>
      </c>
      <c r="G1134" s="30">
        <v>63354373</v>
      </c>
      <c r="H1134" s="22" t="s">
        <v>78</v>
      </c>
      <c r="Q1134" s="22" t="s">
        <v>80</v>
      </c>
      <c r="T1134" s="22" t="s">
        <v>129</v>
      </c>
      <c r="U1134" s="22" t="s">
        <v>82</v>
      </c>
      <c r="AF1134" s="22" t="s">
        <v>83</v>
      </c>
      <c r="AH1134" s="30">
        <v>5444334</v>
      </c>
      <c r="AI1134" s="30">
        <v>325825</v>
      </c>
      <c r="AJ1134" s="30">
        <v>233</v>
      </c>
      <c r="AK1134" s="22">
        <v>12</v>
      </c>
      <c r="AN1134" s="22" t="s">
        <v>129</v>
      </c>
      <c r="AU1134" s="22">
        <v>1</v>
      </c>
    </row>
    <row r="1135" spans="1:63" x14ac:dyDescent="0.2">
      <c r="A1135" s="21" t="s">
        <v>1541</v>
      </c>
      <c r="B1135" s="41">
        <v>15480</v>
      </c>
      <c r="C1135" s="29" t="s">
        <v>5403</v>
      </c>
      <c r="D1135" s="41" t="s">
        <v>1542</v>
      </c>
      <c r="E1135" s="22" t="s">
        <v>1543</v>
      </c>
      <c r="F1135" s="30">
        <v>2019678</v>
      </c>
      <c r="G1135" s="30">
        <v>67322600</v>
      </c>
      <c r="H1135" s="22" t="s">
        <v>131</v>
      </c>
      <c r="Q1135" s="22" t="s">
        <v>80</v>
      </c>
      <c r="T1135" s="22" t="s">
        <v>81</v>
      </c>
      <c r="U1135" s="22" t="s">
        <v>82</v>
      </c>
      <c r="AF1135" s="22" t="s">
        <v>83</v>
      </c>
      <c r="AH1135" s="30">
        <v>10358603</v>
      </c>
      <c r="AI1135" s="30">
        <v>1182243.5</v>
      </c>
      <c r="AJ1135" s="30">
        <v>974</v>
      </c>
      <c r="AK1135" s="22">
        <v>10</v>
      </c>
      <c r="AT1135" s="22">
        <v>1</v>
      </c>
    </row>
    <row r="1136" spans="1:63" x14ac:dyDescent="0.2">
      <c r="A1136" s="21" t="s">
        <v>694</v>
      </c>
      <c r="B1136" s="41">
        <v>1095034</v>
      </c>
      <c r="C1136" s="29" t="s">
        <v>5403</v>
      </c>
      <c r="D1136" s="41" t="s">
        <v>695</v>
      </c>
      <c r="E1136" s="22" t="s">
        <v>696</v>
      </c>
      <c r="F1136" s="30">
        <v>179474174.55000001</v>
      </c>
      <c r="G1136" s="30">
        <v>34898162</v>
      </c>
      <c r="H1136" s="22" t="s">
        <v>131</v>
      </c>
      <c r="Q1136" s="22" t="s">
        <v>80</v>
      </c>
      <c r="T1136" s="22" t="s">
        <v>697</v>
      </c>
      <c r="U1136" s="22" t="s">
        <v>698</v>
      </c>
      <c r="AF1136" s="22" t="s">
        <v>83</v>
      </c>
      <c r="AH1136" s="30">
        <v>2032797</v>
      </c>
      <c r="AI1136" s="30">
        <v>11652262</v>
      </c>
      <c r="AJ1136" s="30">
        <v>2503</v>
      </c>
      <c r="AK1136" s="22">
        <v>12</v>
      </c>
      <c r="AL1136" s="22" t="s">
        <v>697</v>
      </c>
      <c r="AT1136" s="22">
        <v>1</v>
      </c>
    </row>
    <row r="1137" spans="1:65" x14ac:dyDescent="0.2">
      <c r="A1137" s="21" t="s">
        <v>436</v>
      </c>
      <c r="B1137" s="41">
        <v>1074348</v>
      </c>
      <c r="C1137" s="29" t="s">
        <v>5403</v>
      </c>
      <c r="D1137" s="41" t="s">
        <v>437</v>
      </c>
      <c r="E1137" s="22" t="s">
        <v>438</v>
      </c>
      <c r="F1137" s="30">
        <v>108470101.56999999</v>
      </c>
      <c r="G1137" s="30">
        <v>204660569</v>
      </c>
      <c r="H1137" s="22" t="s">
        <v>78</v>
      </c>
      <c r="J1137" s="22" t="s">
        <v>112</v>
      </c>
      <c r="M1137" s="22">
        <v>20130409</v>
      </c>
      <c r="Q1137" s="22" t="s">
        <v>80</v>
      </c>
      <c r="S1137" s="22">
        <v>1</v>
      </c>
      <c r="T1137" s="22" t="s">
        <v>81</v>
      </c>
      <c r="U1137" s="22" t="s">
        <v>82</v>
      </c>
      <c r="AF1137" s="22" t="s">
        <v>102</v>
      </c>
      <c r="AH1137" s="30">
        <v>21531960</v>
      </c>
      <c r="AI1137" s="30">
        <v>12020072</v>
      </c>
      <c r="AJ1137" s="30">
        <v>5607</v>
      </c>
      <c r="AK1137" s="22">
        <v>12</v>
      </c>
      <c r="AL1137" s="22" t="s">
        <v>10503</v>
      </c>
      <c r="AU1137" s="22">
        <v>1</v>
      </c>
    </row>
    <row r="1138" spans="1:65" x14ac:dyDescent="0.2">
      <c r="A1138" s="21" t="s">
        <v>3996</v>
      </c>
      <c r="B1138" s="41">
        <v>1156385</v>
      </c>
      <c r="C1138" s="29" t="s">
        <v>5403</v>
      </c>
      <c r="D1138" s="41" t="s">
        <v>3997</v>
      </c>
      <c r="E1138" s="22" t="s">
        <v>3998</v>
      </c>
      <c r="F1138" s="30">
        <v>4997182.8</v>
      </c>
      <c r="G1138" s="30">
        <v>99943656</v>
      </c>
      <c r="H1138" s="22" t="s">
        <v>78</v>
      </c>
      <c r="J1138" s="22" t="s">
        <v>2719</v>
      </c>
      <c r="K1138" s="45">
        <v>20121217</v>
      </c>
      <c r="Q1138" s="22" t="s">
        <v>80</v>
      </c>
      <c r="T1138" s="22" t="s">
        <v>81</v>
      </c>
      <c r="U1138" s="22" t="s">
        <v>82</v>
      </c>
      <c r="AF1138" s="22" t="s">
        <v>83</v>
      </c>
      <c r="AH1138" s="30">
        <v>18678460</v>
      </c>
      <c r="AI1138" s="30">
        <v>1843227</v>
      </c>
      <c r="AJ1138" s="30">
        <v>1650</v>
      </c>
      <c r="AK1138" s="22">
        <v>12</v>
      </c>
      <c r="AN1138" s="22" t="s">
        <v>118</v>
      </c>
      <c r="AU1138" s="22">
        <v>1</v>
      </c>
    </row>
    <row r="1139" spans="1:65" x14ac:dyDescent="0.2">
      <c r="A1139" s="21" t="s">
        <v>2818</v>
      </c>
      <c r="B1139" s="41">
        <v>1115206</v>
      </c>
      <c r="C1139" s="29" t="s">
        <v>5403</v>
      </c>
      <c r="D1139" s="41" t="s">
        <v>2819</v>
      </c>
      <c r="E1139" s="22" t="s">
        <v>2820</v>
      </c>
      <c r="F1139" s="30">
        <v>1317341.3400000001</v>
      </c>
      <c r="G1139" s="30">
        <v>12546108</v>
      </c>
      <c r="H1139" s="22" t="s">
        <v>78</v>
      </c>
      <c r="J1139" s="22" t="s">
        <v>2719</v>
      </c>
      <c r="K1139" s="45">
        <v>20080311</v>
      </c>
      <c r="Q1139" s="22" t="s">
        <v>80</v>
      </c>
      <c r="T1139" s="22" t="s">
        <v>81</v>
      </c>
      <c r="U1139" s="22" t="s">
        <v>82</v>
      </c>
      <c r="AF1139" s="22" t="s">
        <v>83</v>
      </c>
      <c r="AH1139" s="30">
        <v>2053987</v>
      </c>
      <c r="AI1139" s="30">
        <v>228624.5</v>
      </c>
      <c r="AJ1139" s="30">
        <v>310</v>
      </c>
      <c r="AK1139" s="22">
        <v>12</v>
      </c>
      <c r="AN1139" s="22" t="s">
        <v>81</v>
      </c>
      <c r="AP1139" s="22" t="s">
        <v>155</v>
      </c>
      <c r="AU1139" s="22">
        <v>1</v>
      </c>
      <c r="AW1139" s="22">
        <v>1</v>
      </c>
    </row>
    <row r="1140" spans="1:65" x14ac:dyDescent="0.2">
      <c r="A1140" s="21" t="s">
        <v>1547</v>
      </c>
      <c r="B1140" s="41">
        <v>1021709</v>
      </c>
      <c r="C1140" s="29" t="s">
        <v>5403</v>
      </c>
      <c r="D1140" s="41" t="s">
        <v>1548</v>
      </c>
      <c r="E1140" s="22" t="s">
        <v>1549</v>
      </c>
      <c r="F1140" s="30">
        <v>9082510.3200000003</v>
      </c>
      <c r="G1140" s="30">
        <v>113531379</v>
      </c>
      <c r="H1140" s="22" t="s">
        <v>78</v>
      </c>
      <c r="P1140" s="22" t="s">
        <v>79</v>
      </c>
      <c r="Q1140" s="22" t="s">
        <v>80</v>
      </c>
      <c r="T1140" s="22" t="s">
        <v>81</v>
      </c>
      <c r="U1140" s="22" t="s">
        <v>82</v>
      </c>
      <c r="AF1140" s="22" t="s">
        <v>83</v>
      </c>
      <c r="AH1140" s="30">
        <v>6439154</v>
      </c>
      <c r="AI1140" s="30">
        <v>797214.5</v>
      </c>
      <c r="AJ1140" s="30">
        <v>982</v>
      </c>
      <c r="AK1140" s="22">
        <v>12</v>
      </c>
      <c r="AN1140" s="22" t="s">
        <v>81</v>
      </c>
      <c r="AP1140" s="22" t="s">
        <v>175</v>
      </c>
      <c r="AR1140" s="22" t="s">
        <v>246</v>
      </c>
      <c r="AU1140" s="22">
        <v>1</v>
      </c>
      <c r="AV1140" s="22">
        <v>1</v>
      </c>
      <c r="BM1140" s="41" t="s">
        <v>1643</v>
      </c>
    </row>
    <row r="1141" spans="1:65" x14ac:dyDescent="0.2">
      <c r="A1141" s="21" t="s">
        <v>4287</v>
      </c>
      <c r="B1141" s="41">
        <v>1176380</v>
      </c>
      <c r="C1141" s="29" t="s">
        <v>5403</v>
      </c>
      <c r="D1141" s="41" t="s">
        <v>4288</v>
      </c>
      <c r="E1141" s="22" t="s">
        <v>4289</v>
      </c>
      <c r="F1141" s="30">
        <v>119919657.48</v>
      </c>
      <c r="G1141" s="30">
        <v>210385364</v>
      </c>
      <c r="H1141" s="22" t="s">
        <v>78</v>
      </c>
      <c r="J1141" s="22" t="s">
        <v>434</v>
      </c>
      <c r="K1141" s="45">
        <v>20151221</v>
      </c>
      <c r="Q1141" s="22" t="s">
        <v>80</v>
      </c>
      <c r="S1141" s="22">
        <v>1</v>
      </c>
      <c r="T1141" s="22" t="s">
        <v>118</v>
      </c>
      <c r="U1141" s="22" t="s">
        <v>82</v>
      </c>
      <c r="AF1141" s="22" t="s">
        <v>102</v>
      </c>
      <c r="AH1141" s="30">
        <v>20761917</v>
      </c>
      <c r="AI1141" s="30">
        <v>15360933.5</v>
      </c>
      <c r="AJ1141" s="30">
        <v>7390</v>
      </c>
      <c r="AK1141" s="22">
        <v>12</v>
      </c>
      <c r="AL1141" s="22" t="s">
        <v>2899</v>
      </c>
      <c r="AU1141" s="22">
        <v>1</v>
      </c>
    </row>
    <row r="1142" spans="1:65" x14ac:dyDescent="0.2">
      <c r="A1142" s="21" t="s">
        <v>4809</v>
      </c>
      <c r="B1142" s="41">
        <v>1139340</v>
      </c>
      <c r="C1142" s="29" t="s">
        <v>5403</v>
      </c>
      <c r="D1142" s="41" t="s">
        <v>4743</v>
      </c>
      <c r="E1142" s="22" t="s">
        <v>4744</v>
      </c>
      <c r="F1142" s="30">
        <v>9182131.1999999993</v>
      </c>
      <c r="G1142" s="30">
        <v>61214208</v>
      </c>
      <c r="H1142" s="22" t="s">
        <v>78</v>
      </c>
      <c r="J1142" s="22" t="s">
        <v>174</v>
      </c>
      <c r="K1142" s="45">
        <v>20110111</v>
      </c>
      <c r="L1142" s="22" t="s">
        <v>4745</v>
      </c>
      <c r="Q1142" s="22" t="s">
        <v>89</v>
      </c>
      <c r="T1142" s="22" t="s">
        <v>118</v>
      </c>
      <c r="U1142" s="22" t="s">
        <v>82</v>
      </c>
      <c r="AF1142" s="22" t="s">
        <v>83</v>
      </c>
      <c r="AH1142" s="30">
        <v>2051129</v>
      </c>
      <c r="AI1142" s="30">
        <v>492051.5</v>
      </c>
      <c r="AJ1142" s="30">
        <v>388</v>
      </c>
      <c r="AK1142" s="22">
        <v>12</v>
      </c>
    </row>
    <row r="1143" spans="1:65" x14ac:dyDescent="0.2">
      <c r="A1143" s="21" t="s">
        <v>1668</v>
      </c>
      <c r="B1143" s="41">
        <v>35783</v>
      </c>
      <c r="C1143" s="29" t="s">
        <v>5403</v>
      </c>
      <c r="D1143" s="41" t="s">
        <v>10648</v>
      </c>
      <c r="E1143" s="22" t="s">
        <v>10649</v>
      </c>
      <c r="F1143" s="30">
        <v>26634268.800000001</v>
      </c>
      <c r="G1143" s="30">
        <v>110976120</v>
      </c>
      <c r="H1143" s="22" t="s">
        <v>292</v>
      </c>
      <c r="Q1143" s="22" t="s">
        <v>80</v>
      </c>
      <c r="T1143" s="22" t="s">
        <v>81</v>
      </c>
      <c r="U1143" s="22" t="s">
        <v>321</v>
      </c>
      <c r="AF1143" s="22" t="s">
        <v>83</v>
      </c>
      <c r="AH1143" s="30">
        <v>9531827</v>
      </c>
      <c r="AI1143" s="30">
        <v>4162569</v>
      </c>
      <c r="AJ1143" s="30">
        <v>788</v>
      </c>
      <c r="AK1143" s="22">
        <v>12</v>
      </c>
    </row>
    <row r="1144" spans="1:65" x14ac:dyDescent="0.2">
      <c r="A1144" s="21" t="s">
        <v>4467</v>
      </c>
      <c r="B1144" s="41">
        <v>1179287</v>
      </c>
      <c r="C1144" s="29" t="s">
        <v>5403</v>
      </c>
      <c r="D1144" s="41" t="s">
        <v>4468</v>
      </c>
      <c r="E1144" s="22" t="s">
        <v>4469</v>
      </c>
      <c r="F1144" s="30">
        <v>10405403.68</v>
      </c>
      <c r="G1144" s="30">
        <v>37162156</v>
      </c>
      <c r="H1144" s="22" t="s">
        <v>4470</v>
      </c>
      <c r="J1144" s="22" t="s">
        <v>321</v>
      </c>
      <c r="K1144" s="45">
        <v>20170413</v>
      </c>
      <c r="Q1144" s="22" t="s">
        <v>80</v>
      </c>
      <c r="T1144" s="22" t="s">
        <v>118</v>
      </c>
      <c r="U1144" s="22" t="s">
        <v>82</v>
      </c>
      <c r="AC1144" s="22" t="s">
        <v>4473</v>
      </c>
      <c r="AF1144" s="22" t="s">
        <v>102</v>
      </c>
      <c r="AH1144" s="30">
        <v>28187142</v>
      </c>
      <c r="AI1144" s="30">
        <v>10921858.5</v>
      </c>
      <c r="AJ1144" s="30">
        <v>5382</v>
      </c>
      <c r="AK1144" s="22">
        <v>12</v>
      </c>
    </row>
    <row r="1145" spans="1:65" x14ac:dyDescent="0.2">
      <c r="A1145" s="21" t="s">
        <v>3709</v>
      </c>
      <c r="B1145" s="41">
        <v>1149170</v>
      </c>
      <c r="C1145" s="29" t="s">
        <v>5403</v>
      </c>
      <c r="D1145" s="41" t="s">
        <v>3710</v>
      </c>
      <c r="E1145" s="22" t="s">
        <v>3711</v>
      </c>
      <c r="F1145" s="30">
        <v>627095016.24000001</v>
      </c>
      <c r="G1145" s="30">
        <v>129565086</v>
      </c>
      <c r="H1145" s="22" t="s">
        <v>92</v>
      </c>
      <c r="I1145" s="22" t="s">
        <v>1304</v>
      </c>
      <c r="J1145" s="22" t="s">
        <v>112</v>
      </c>
      <c r="K1145" s="45">
        <v>20111121</v>
      </c>
      <c r="M1145" s="22">
        <v>20140825</v>
      </c>
      <c r="P1145" s="22" t="s">
        <v>93</v>
      </c>
      <c r="Q1145" s="22" t="s">
        <v>80</v>
      </c>
      <c r="S1145" s="22">
        <v>1</v>
      </c>
      <c r="T1145" s="22" t="s">
        <v>709</v>
      </c>
      <c r="U1145" s="22" t="s">
        <v>82</v>
      </c>
      <c r="AE1145" s="22" t="s">
        <v>1303</v>
      </c>
      <c r="AF1145" s="22" t="s">
        <v>83</v>
      </c>
      <c r="AH1145" s="30">
        <v>364650762</v>
      </c>
      <c r="AI1145" s="30">
        <v>1920094665</v>
      </c>
      <c r="AJ1145" s="30">
        <v>786705.5</v>
      </c>
      <c r="AK1145" s="22">
        <v>12</v>
      </c>
    </row>
    <row r="1146" spans="1:65" x14ac:dyDescent="0.2">
      <c r="A1146" s="21" t="s">
        <v>352</v>
      </c>
      <c r="B1146" s="41">
        <v>1099483</v>
      </c>
      <c r="C1146" s="29" t="s">
        <v>5403</v>
      </c>
      <c r="D1146" s="41" t="s">
        <v>5404</v>
      </c>
      <c r="E1146" s="22" t="s">
        <v>5405</v>
      </c>
      <c r="F1146" s="30">
        <v>1696461.48</v>
      </c>
      <c r="G1146" s="30">
        <v>28274358</v>
      </c>
      <c r="H1146" s="22" t="s">
        <v>78</v>
      </c>
      <c r="J1146" s="22" t="s">
        <v>321</v>
      </c>
      <c r="K1146" s="45">
        <v>20050413</v>
      </c>
      <c r="Q1146" s="22" t="s">
        <v>80</v>
      </c>
      <c r="T1146" s="22" t="s">
        <v>81</v>
      </c>
      <c r="U1146" s="22" t="s">
        <v>82</v>
      </c>
      <c r="AF1146" s="22" t="s">
        <v>83</v>
      </c>
      <c r="AH1146" s="30">
        <v>26636899</v>
      </c>
      <c r="AI1146" s="30">
        <v>2793419.5</v>
      </c>
      <c r="AJ1146" s="30">
        <v>1993</v>
      </c>
      <c r="AK1146" s="22">
        <v>12</v>
      </c>
      <c r="AP1146" s="22" t="s">
        <v>175</v>
      </c>
      <c r="BG1146" s="22">
        <v>1</v>
      </c>
      <c r="BM1146" s="41" t="s">
        <v>5406</v>
      </c>
    </row>
    <row r="1147" spans="1:65" x14ac:dyDescent="0.2">
      <c r="A1147" s="21" t="s">
        <v>2987</v>
      </c>
      <c r="B1147" s="41">
        <v>1117014</v>
      </c>
      <c r="C1147" s="29" t="s">
        <v>5403</v>
      </c>
      <c r="D1147" s="41" t="s">
        <v>2988</v>
      </c>
      <c r="E1147" s="22" t="s">
        <v>2989</v>
      </c>
      <c r="F1147" s="30">
        <v>12224201.625</v>
      </c>
      <c r="G1147" s="30">
        <v>162989355</v>
      </c>
      <c r="H1147" s="22" t="s">
        <v>4470</v>
      </c>
      <c r="I1147" s="22" t="s">
        <v>142</v>
      </c>
      <c r="J1147" s="22" t="s">
        <v>112</v>
      </c>
      <c r="K1147" s="45">
        <v>20080916</v>
      </c>
      <c r="M1147" s="22">
        <v>20151222</v>
      </c>
      <c r="Q1147" s="22" t="s">
        <v>80</v>
      </c>
      <c r="T1147" s="22" t="s">
        <v>81</v>
      </c>
      <c r="U1147" s="22" t="s">
        <v>82</v>
      </c>
      <c r="AC1147" s="22" t="s">
        <v>4473</v>
      </c>
      <c r="AF1147" s="22" t="s">
        <v>83</v>
      </c>
      <c r="AH1147" s="30">
        <v>24367032</v>
      </c>
      <c r="AI1147" s="30">
        <v>2239657.5</v>
      </c>
      <c r="AJ1147" s="30">
        <v>1210</v>
      </c>
      <c r="AK1147" s="22">
        <v>12</v>
      </c>
    </row>
    <row r="1148" spans="1:65" x14ac:dyDescent="0.2">
      <c r="A1148" s="21" t="s">
        <v>4686</v>
      </c>
      <c r="B1148" s="41">
        <v>1157785</v>
      </c>
      <c r="C1148" s="29" t="s">
        <v>5403</v>
      </c>
      <c r="D1148" s="41" t="s">
        <v>5368</v>
      </c>
      <c r="E1148" s="22" t="s">
        <v>4687</v>
      </c>
      <c r="F1148" s="30">
        <v>4319090.0549999997</v>
      </c>
      <c r="G1148" s="30">
        <v>41134191</v>
      </c>
      <c r="H1148" s="22" t="s">
        <v>78</v>
      </c>
      <c r="J1148" s="22" t="s">
        <v>174</v>
      </c>
      <c r="K1148" s="45">
        <v>20120912</v>
      </c>
      <c r="L1148" s="22" t="s">
        <v>4676</v>
      </c>
      <c r="Q1148" s="22" t="s">
        <v>89</v>
      </c>
      <c r="T1148" s="22" t="s">
        <v>129</v>
      </c>
      <c r="U1148" s="22" t="s">
        <v>82</v>
      </c>
      <c r="AF1148" s="22" t="s">
        <v>83</v>
      </c>
      <c r="AH1148" s="30">
        <v>4455312</v>
      </c>
      <c r="AI1148" s="30">
        <v>513075.5</v>
      </c>
      <c r="AJ1148" s="30">
        <v>415</v>
      </c>
      <c r="AK1148" s="22">
        <v>12</v>
      </c>
      <c r="AP1148" s="22" t="s">
        <v>842</v>
      </c>
      <c r="AU1148" s="22">
        <v>1</v>
      </c>
    </row>
    <row r="1149" spans="1:65" x14ac:dyDescent="0.2">
      <c r="A1149" s="21" t="s">
        <v>5443</v>
      </c>
      <c r="B1149" s="41">
        <v>1181623</v>
      </c>
      <c r="C1149" s="29" t="s">
        <v>5403</v>
      </c>
      <c r="D1149" s="41" t="s">
        <v>5444</v>
      </c>
      <c r="E1149" s="22" t="s">
        <v>5445</v>
      </c>
      <c r="F1149" s="30">
        <v>442000</v>
      </c>
      <c r="G1149" s="30">
        <v>6800000</v>
      </c>
      <c r="H1149" s="22" t="s">
        <v>77</v>
      </c>
      <c r="J1149" s="22" t="s">
        <v>4045</v>
      </c>
      <c r="K1149" s="45">
        <v>20180815</v>
      </c>
      <c r="Q1149" s="22" t="s">
        <v>89</v>
      </c>
      <c r="T1149" s="22" t="s">
        <v>129</v>
      </c>
      <c r="U1149" s="22" t="s">
        <v>82</v>
      </c>
      <c r="AF1149" s="22" t="s">
        <v>83</v>
      </c>
      <c r="AH1149" s="30">
        <v>120500</v>
      </c>
      <c r="AI1149" s="30">
        <v>13175</v>
      </c>
      <c r="AJ1149" s="30">
        <v>8</v>
      </c>
      <c r="AK1149" s="22">
        <v>3</v>
      </c>
    </row>
    <row r="1150" spans="1:65" x14ac:dyDescent="0.2">
      <c r="A1150" s="21" t="s">
        <v>2824</v>
      </c>
      <c r="B1150" s="41">
        <v>1114877</v>
      </c>
      <c r="C1150" s="29" t="s">
        <v>5403</v>
      </c>
      <c r="D1150" s="41" t="s">
        <v>2825</v>
      </c>
      <c r="E1150" s="22" t="s">
        <v>2826</v>
      </c>
      <c r="F1150" s="30">
        <v>18679481</v>
      </c>
      <c r="G1150" s="30">
        <v>93397405</v>
      </c>
      <c r="H1150" s="22" t="s">
        <v>78</v>
      </c>
      <c r="J1150" s="22" t="s">
        <v>2719</v>
      </c>
      <c r="K1150" s="45">
        <v>20080318</v>
      </c>
      <c r="Q1150" s="22" t="s">
        <v>80</v>
      </c>
      <c r="T1150" s="22" t="s">
        <v>81</v>
      </c>
      <c r="U1150" s="22" t="s">
        <v>82</v>
      </c>
      <c r="AF1150" s="22" t="s">
        <v>83</v>
      </c>
      <c r="AH1150" s="30">
        <v>20307625</v>
      </c>
      <c r="AI1150" s="30">
        <v>3713633</v>
      </c>
      <c r="AJ1150" s="30">
        <v>3043</v>
      </c>
      <c r="AK1150" s="22">
        <v>12</v>
      </c>
      <c r="AP1150" s="22" t="s">
        <v>175</v>
      </c>
      <c r="AU1150" s="22">
        <v>1</v>
      </c>
      <c r="AW1150" s="22">
        <v>1</v>
      </c>
      <c r="BM1150" s="41" t="s">
        <v>2493</v>
      </c>
    </row>
    <row r="1151" spans="1:65" x14ac:dyDescent="0.2">
      <c r="A1151" s="21" t="s">
        <v>899</v>
      </c>
      <c r="B1151" s="41">
        <v>19921</v>
      </c>
      <c r="C1151" s="29" t="s">
        <v>5403</v>
      </c>
      <c r="D1151" s="41" t="s">
        <v>900</v>
      </c>
      <c r="E1151" s="22" t="s">
        <v>901</v>
      </c>
      <c r="F1151" s="30">
        <v>3488226.24</v>
      </c>
      <c r="G1151" s="30">
        <v>43602828</v>
      </c>
      <c r="H1151" s="22" t="s">
        <v>78</v>
      </c>
      <c r="Q1151" s="22" t="s">
        <v>80</v>
      </c>
      <c r="T1151" s="22" t="s">
        <v>81</v>
      </c>
      <c r="U1151" s="22" t="s">
        <v>82</v>
      </c>
      <c r="AF1151" s="22" t="s">
        <v>83</v>
      </c>
      <c r="AH1151" s="30">
        <v>7627902</v>
      </c>
      <c r="AI1151" s="30">
        <v>806587</v>
      </c>
      <c r="AJ1151" s="30">
        <v>471</v>
      </c>
      <c r="AK1151" s="22">
        <v>12</v>
      </c>
      <c r="AN1151" s="22" t="s">
        <v>81</v>
      </c>
      <c r="AU1151" s="22">
        <v>1</v>
      </c>
      <c r="AZ1151" s="22">
        <v>1</v>
      </c>
    </row>
    <row r="1152" spans="1:65" x14ac:dyDescent="0.2">
      <c r="A1152" s="21" t="s">
        <v>4381</v>
      </c>
      <c r="B1152" s="41">
        <v>1178560</v>
      </c>
      <c r="C1152" s="29" t="s">
        <v>5403</v>
      </c>
      <c r="D1152" s="41" t="s">
        <v>4382</v>
      </c>
      <c r="E1152" s="22" t="s">
        <v>4383</v>
      </c>
      <c r="F1152" s="30">
        <v>10509905.369999999</v>
      </c>
      <c r="G1152" s="30">
        <v>36241053</v>
      </c>
      <c r="H1152" s="22" t="s">
        <v>78</v>
      </c>
      <c r="J1152" s="22" t="s">
        <v>434</v>
      </c>
      <c r="K1152" s="45">
        <v>20170201</v>
      </c>
      <c r="Q1152" s="22" t="s">
        <v>80</v>
      </c>
      <c r="T1152" s="22" t="s">
        <v>81</v>
      </c>
      <c r="U1152" s="22" t="s">
        <v>82</v>
      </c>
      <c r="AF1152" s="22" t="s">
        <v>83</v>
      </c>
      <c r="AH1152" s="30">
        <v>1503172</v>
      </c>
      <c r="AI1152" s="30">
        <v>319596</v>
      </c>
      <c r="AJ1152" s="30">
        <v>423</v>
      </c>
      <c r="AK1152" s="22">
        <v>12</v>
      </c>
      <c r="AQ1152" s="22" t="s">
        <v>2030</v>
      </c>
      <c r="AU1152" s="22">
        <v>1</v>
      </c>
      <c r="BL1152" s="22">
        <v>1</v>
      </c>
    </row>
    <row r="1153" spans="1:64" x14ac:dyDescent="0.2">
      <c r="A1153" s="21" t="s">
        <v>5262</v>
      </c>
      <c r="B1153" s="41">
        <v>36180</v>
      </c>
      <c r="C1153" s="29" t="s">
        <v>5403</v>
      </c>
      <c r="D1153" s="41" t="s">
        <v>5263</v>
      </c>
      <c r="E1153" s="22" t="s">
        <v>5264</v>
      </c>
      <c r="F1153" s="30">
        <v>14918963.375</v>
      </c>
      <c r="G1153" s="30">
        <v>56297975</v>
      </c>
      <c r="H1153" s="22" t="s">
        <v>78</v>
      </c>
      <c r="J1153" s="22" t="s">
        <v>140</v>
      </c>
      <c r="K1153" s="45">
        <v>20080407</v>
      </c>
      <c r="M1153" s="22" t="s">
        <v>5265</v>
      </c>
      <c r="Q1153" s="22" t="s">
        <v>80</v>
      </c>
      <c r="T1153" s="22" t="s">
        <v>81</v>
      </c>
      <c r="U1153" s="22" t="s">
        <v>82</v>
      </c>
      <c r="AF1153" s="22" t="s">
        <v>83</v>
      </c>
      <c r="AH1153" s="30">
        <v>5150123</v>
      </c>
      <c r="AI1153" s="30">
        <v>1460042.5</v>
      </c>
      <c r="AJ1153" s="30">
        <v>988</v>
      </c>
      <c r="AK1153" s="22">
        <v>7</v>
      </c>
      <c r="AL1153" s="22" t="s">
        <v>1157</v>
      </c>
      <c r="AU1153" s="22">
        <v>1</v>
      </c>
    </row>
    <row r="1154" spans="1:64" x14ac:dyDescent="0.2">
      <c r="A1154" s="21" t="s">
        <v>1599</v>
      </c>
      <c r="B1154" s="41">
        <v>1064717</v>
      </c>
      <c r="C1154" s="29" t="s">
        <v>5403</v>
      </c>
      <c r="D1154" s="41" t="s">
        <v>4544</v>
      </c>
      <c r="E1154" s="22" t="s">
        <v>4545</v>
      </c>
      <c r="F1154" s="30">
        <v>70854782.439999998</v>
      </c>
      <c r="G1154" s="30">
        <v>136259197</v>
      </c>
      <c r="H1154" s="22" t="s">
        <v>78</v>
      </c>
      <c r="Q1154" s="22" t="s">
        <v>89</v>
      </c>
      <c r="S1154" s="22">
        <v>1</v>
      </c>
      <c r="T1154" s="22" t="s">
        <v>129</v>
      </c>
      <c r="U1154" s="22" t="s">
        <v>82</v>
      </c>
      <c r="AF1154" s="22" t="s">
        <v>102</v>
      </c>
      <c r="AH1154" s="30">
        <v>23428391</v>
      </c>
      <c r="AI1154" s="30">
        <v>14100625.5</v>
      </c>
      <c r="AJ1154" s="30">
        <v>6748</v>
      </c>
      <c r="AK1154" s="22">
        <v>12</v>
      </c>
      <c r="AN1154" s="22" t="s">
        <v>5613</v>
      </c>
      <c r="BD1154" s="22">
        <v>1</v>
      </c>
      <c r="BK1154" s="22">
        <v>1</v>
      </c>
    </row>
    <row r="1155" spans="1:64" x14ac:dyDescent="0.2">
      <c r="A1155" s="21" t="s">
        <v>3560</v>
      </c>
      <c r="B1155" s="41">
        <v>1142535</v>
      </c>
      <c r="C1155" s="29" t="s">
        <v>5403</v>
      </c>
      <c r="D1155" s="41" t="s">
        <v>3561</v>
      </c>
      <c r="E1155" s="22" t="s">
        <v>3562</v>
      </c>
      <c r="F1155" s="30">
        <v>2359541.6</v>
      </c>
      <c r="G1155" s="30">
        <v>47190832</v>
      </c>
      <c r="H1155" s="22" t="s">
        <v>78</v>
      </c>
      <c r="J1155" s="22" t="s">
        <v>2719</v>
      </c>
      <c r="K1155" s="45">
        <v>20110606</v>
      </c>
      <c r="Q1155" s="22" t="s">
        <v>80</v>
      </c>
      <c r="T1155" s="22" t="s">
        <v>81</v>
      </c>
      <c r="U1155" s="22" t="s">
        <v>82</v>
      </c>
      <c r="AF1155" s="22" t="s">
        <v>83</v>
      </c>
      <c r="AH1155" s="30">
        <v>28284319</v>
      </c>
      <c r="AI1155" s="30">
        <v>1785117</v>
      </c>
      <c r="AJ1155" s="30">
        <v>2095</v>
      </c>
      <c r="AK1155" s="22">
        <v>12</v>
      </c>
      <c r="AN1155" s="22" t="s">
        <v>356</v>
      </c>
      <c r="AU1155" s="22">
        <v>1</v>
      </c>
    </row>
    <row r="1156" spans="1:64" x14ac:dyDescent="0.2">
      <c r="A1156" s="21" t="s">
        <v>2707</v>
      </c>
      <c r="B1156" s="41">
        <v>1115646</v>
      </c>
      <c r="C1156" s="29" t="s">
        <v>5403</v>
      </c>
      <c r="D1156" s="41" t="s">
        <v>2708</v>
      </c>
      <c r="E1156" s="22" t="s">
        <v>2709</v>
      </c>
      <c r="F1156" s="30">
        <v>16183040.699999999</v>
      </c>
      <c r="G1156" s="30">
        <v>161830407</v>
      </c>
      <c r="H1156" s="22" t="s">
        <v>78</v>
      </c>
      <c r="J1156" s="22" t="s">
        <v>199</v>
      </c>
      <c r="K1156" s="45">
        <v>20071129</v>
      </c>
      <c r="L1156" s="22">
        <v>20080715</v>
      </c>
      <c r="Q1156" s="22" t="s">
        <v>89</v>
      </c>
      <c r="S1156" s="22">
        <v>1</v>
      </c>
      <c r="T1156" s="22" t="s">
        <v>81</v>
      </c>
      <c r="U1156" s="22" t="s">
        <v>82</v>
      </c>
      <c r="AF1156" s="22" t="s">
        <v>83</v>
      </c>
      <c r="AH1156" s="30">
        <v>19780787</v>
      </c>
      <c r="AI1156" s="30">
        <v>3881134</v>
      </c>
      <c r="AJ1156" s="30">
        <v>3589</v>
      </c>
      <c r="AK1156" s="22">
        <v>12</v>
      </c>
      <c r="AS1156" s="22" t="s">
        <v>398</v>
      </c>
      <c r="AU1156" s="22">
        <v>1</v>
      </c>
      <c r="BK1156" s="22">
        <v>1</v>
      </c>
    </row>
    <row r="1157" spans="1:64" x14ac:dyDescent="0.2">
      <c r="A1157" s="21" t="s">
        <v>4700</v>
      </c>
      <c r="B1157" s="41">
        <v>1179765</v>
      </c>
      <c r="C1157" s="29" t="s">
        <v>5403</v>
      </c>
      <c r="D1157" s="41" t="s">
        <v>4701</v>
      </c>
      <c r="E1157" s="22" t="s">
        <v>4702</v>
      </c>
      <c r="F1157" s="30">
        <v>2500000</v>
      </c>
      <c r="G1157" s="30">
        <v>10000000</v>
      </c>
      <c r="H1157" s="22" t="s">
        <v>77</v>
      </c>
      <c r="J1157" s="22" t="s">
        <v>4045</v>
      </c>
      <c r="K1157" s="45">
        <v>20170928</v>
      </c>
      <c r="Q1157" s="22" t="s">
        <v>89</v>
      </c>
      <c r="T1157" s="22" t="s">
        <v>118</v>
      </c>
      <c r="U1157" s="22" t="s">
        <v>82</v>
      </c>
      <c r="AF1157" s="22" t="s">
        <v>83</v>
      </c>
    </row>
    <row r="1158" spans="1:64" x14ac:dyDescent="0.2">
      <c r="A1158" s="21" t="s">
        <v>5216</v>
      </c>
      <c r="B1158" s="41">
        <v>1180975</v>
      </c>
      <c r="C1158" s="29" t="s">
        <v>5403</v>
      </c>
      <c r="D1158" s="41" t="s">
        <v>5217</v>
      </c>
      <c r="E1158" s="22" t="s">
        <v>5218</v>
      </c>
      <c r="F1158" s="30">
        <v>1806120.29</v>
      </c>
      <c r="G1158" s="30">
        <v>6228001</v>
      </c>
      <c r="H1158" s="22" t="s">
        <v>77</v>
      </c>
      <c r="J1158" s="22" t="s">
        <v>4045</v>
      </c>
      <c r="K1158" s="45">
        <v>20180518</v>
      </c>
      <c r="Q1158" s="22" t="s">
        <v>89</v>
      </c>
      <c r="T1158" s="22" t="s">
        <v>81</v>
      </c>
      <c r="U1158" s="22" t="s">
        <v>82</v>
      </c>
      <c r="AF1158" s="22" t="s">
        <v>83</v>
      </c>
      <c r="AH1158" s="30">
        <v>392330</v>
      </c>
      <c r="AI1158" s="30">
        <v>119196</v>
      </c>
      <c r="AJ1158" s="30">
        <v>63</v>
      </c>
      <c r="AK1158" s="22">
        <v>7</v>
      </c>
    </row>
    <row r="1159" spans="1:64" x14ac:dyDescent="0.2">
      <c r="A1159" s="21" t="s">
        <v>1055</v>
      </c>
      <c r="B1159" s="41">
        <v>1099280</v>
      </c>
      <c r="C1159" s="29" t="s">
        <v>5403</v>
      </c>
      <c r="D1159" s="41" t="s">
        <v>1056</v>
      </c>
      <c r="E1159" s="22" t="s">
        <v>1057</v>
      </c>
      <c r="F1159" s="30">
        <v>1750866.36</v>
      </c>
      <c r="G1159" s="30">
        <v>43771659</v>
      </c>
      <c r="H1159" s="22" t="s">
        <v>131</v>
      </c>
      <c r="J1159" s="22" t="s">
        <v>199</v>
      </c>
      <c r="K1159" s="45">
        <v>20051122</v>
      </c>
      <c r="L1159" s="22">
        <v>20070730</v>
      </c>
      <c r="Q1159" s="22" t="s">
        <v>89</v>
      </c>
      <c r="T1159" s="22" t="s">
        <v>81</v>
      </c>
      <c r="U1159" s="22" t="s">
        <v>82</v>
      </c>
      <c r="AF1159" s="22" t="s">
        <v>83</v>
      </c>
      <c r="AH1159" s="30">
        <v>2752926</v>
      </c>
      <c r="AI1159" s="30">
        <v>289311</v>
      </c>
      <c r="AJ1159" s="30">
        <v>176</v>
      </c>
      <c r="AK1159" s="22">
        <v>12</v>
      </c>
      <c r="AL1159" s="22" t="s">
        <v>1058</v>
      </c>
      <c r="AT1159" s="22">
        <v>1</v>
      </c>
    </row>
    <row r="1160" spans="1:64" x14ac:dyDescent="0.2">
      <c r="A1160" s="21" t="s">
        <v>4576</v>
      </c>
      <c r="B1160" s="41">
        <v>1179605</v>
      </c>
      <c r="C1160" s="29" t="s">
        <v>5403</v>
      </c>
      <c r="D1160" s="41" t="s">
        <v>4577</v>
      </c>
      <c r="E1160" s="22" t="s">
        <v>4578</v>
      </c>
      <c r="F1160" s="30">
        <v>1595000</v>
      </c>
      <c r="G1160" s="30">
        <v>11000000</v>
      </c>
      <c r="H1160" s="22" t="s">
        <v>77</v>
      </c>
      <c r="J1160" s="22" t="s">
        <v>4045</v>
      </c>
      <c r="K1160" s="45">
        <v>20170621</v>
      </c>
      <c r="Q1160" s="22" t="s">
        <v>89</v>
      </c>
      <c r="T1160" s="22" t="s">
        <v>113</v>
      </c>
      <c r="U1160" s="22" t="s">
        <v>82</v>
      </c>
      <c r="AF1160" s="22" t="s">
        <v>83</v>
      </c>
      <c r="AH1160" s="30">
        <v>617460</v>
      </c>
      <c r="AI1160" s="30">
        <v>102459</v>
      </c>
      <c r="AJ1160" s="30">
        <v>84</v>
      </c>
      <c r="AK1160" s="22">
        <v>3</v>
      </c>
    </row>
    <row r="1161" spans="1:64" x14ac:dyDescent="0.2">
      <c r="A1161" s="21" t="s">
        <v>2421</v>
      </c>
      <c r="B1161" s="41">
        <v>1110250</v>
      </c>
      <c r="C1161" s="29" t="s">
        <v>5403</v>
      </c>
      <c r="D1161" s="41" t="s">
        <v>2422</v>
      </c>
      <c r="E1161" s="22" t="s">
        <v>2423</v>
      </c>
      <c r="F1161" s="30">
        <v>2268558.915</v>
      </c>
      <c r="G1161" s="30">
        <v>64815969</v>
      </c>
      <c r="H1161" s="22" t="s">
        <v>92</v>
      </c>
      <c r="J1161" s="22" t="s">
        <v>321</v>
      </c>
      <c r="K1161" s="45">
        <v>20061211</v>
      </c>
      <c r="Q1161" s="22" t="s">
        <v>80</v>
      </c>
      <c r="T1161" s="22" t="s">
        <v>81</v>
      </c>
      <c r="U1161" s="22" t="s">
        <v>82</v>
      </c>
      <c r="AE1161" s="22" t="s">
        <v>746</v>
      </c>
      <c r="AF1161" s="22" t="s">
        <v>83</v>
      </c>
      <c r="AH1161" s="30">
        <v>680627</v>
      </c>
      <c r="AI1161" s="30">
        <v>37618</v>
      </c>
      <c r="AJ1161" s="30">
        <v>107</v>
      </c>
      <c r="AK1161" s="22">
        <v>12</v>
      </c>
    </row>
    <row r="1162" spans="1:64" x14ac:dyDescent="0.2">
      <c r="A1162" s="21" t="s">
        <v>569</v>
      </c>
      <c r="B1162" s="41">
        <v>35031</v>
      </c>
      <c r="C1162" s="29" t="s">
        <v>5403</v>
      </c>
      <c r="D1162" s="41" t="s">
        <v>570</v>
      </c>
      <c r="E1162" s="22" t="s">
        <v>571</v>
      </c>
      <c r="F1162" s="30">
        <v>874932.3</v>
      </c>
      <c r="G1162" s="30">
        <v>8749323</v>
      </c>
      <c r="H1162" s="22" t="s">
        <v>78</v>
      </c>
      <c r="Q1162" s="22" t="s">
        <v>80</v>
      </c>
      <c r="T1162" s="22" t="s">
        <v>81</v>
      </c>
      <c r="U1162" s="22" t="s">
        <v>82</v>
      </c>
      <c r="AF1162" s="22" t="s">
        <v>83</v>
      </c>
      <c r="AH1162" s="30">
        <v>2196793</v>
      </c>
      <c r="AI1162" s="30">
        <v>72731</v>
      </c>
      <c r="AJ1162" s="30">
        <v>216</v>
      </c>
      <c r="AK1162" s="22">
        <v>12</v>
      </c>
      <c r="AN1162" s="22" t="s">
        <v>3620</v>
      </c>
      <c r="AU1162" s="22">
        <v>1</v>
      </c>
      <c r="BD1162" s="22">
        <v>1</v>
      </c>
      <c r="BH1162" s="22">
        <v>1</v>
      </c>
    </row>
    <row r="1163" spans="1:64" x14ac:dyDescent="0.2">
      <c r="A1163" s="21" t="s">
        <v>1554</v>
      </c>
      <c r="B1163" s="41">
        <v>14617</v>
      </c>
      <c r="C1163" s="29" t="s">
        <v>5403</v>
      </c>
      <c r="D1163" s="41" t="s">
        <v>1555</v>
      </c>
      <c r="E1163" s="22" t="s">
        <v>1556</v>
      </c>
      <c r="F1163" s="30">
        <v>21563535.800000001</v>
      </c>
      <c r="G1163" s="30">
        <v>14871404</v>
      </c>
      <c r="H1163" s="22" t="s">
        <v>78</v>
      </c>
      <c r="Q1163" s="22" t="s">
        <v>80</v>
      </c>
      <c r="T1163" s="22" t="s">
        <v>81</v>
      </c>
      <c r="U1163" s="22" t="s">
        <v>82</v>
      </c>
      <c r="AF1163" s="22" t="s">
        <v>83</v>
      </c>
      <c r="AH1163" s="30">
        <v>1062491</v>
      </c>
      <c r="AI1163" s="30">
        <v>1070322</v>
      </c>
      <c r="AJ1163" s="30">
        <v>910</v>
      </c>
      <c r="AK1163" s="22">
        <v>12</v>
      </c>
      <c r="AN1163" s="22" t="s">
        <v>81</v>
      </c>
      <c r="AU1163" s="22">
        <v>1</v>
      </c>
      <c r="AW1163" s="22">
        <v>1</v>
      </c>
      <c r="AZ1163" s="22">
        <v>1</v>
      </c>
    </row>
    <row r="1164" spans="1:64" x14ac:dyDescent="0.2">
      <c r="A1164" s="21" t="s">
        <v>5081</v>
      </c>
      <c r="B1164" s="41">
        <v>1179546</v>
      </c>
      <c r="C1164" s="29" t="s">
        <v>5403</v>
      </c>
      <c r="D1164" s="41" t="s">
        <v>5082</v>
      </c>
      <c r="E1164" s="22" t="s">
        <v>5083</v>
      </c>
      <c r="F1164" s="30">
        <v>1704661.75</v>
      </c>
      <c r="G1164" s="30">
        <v>30993850</v>
      </c>
      <c r="H1164" s="22" t="s">
        <v>78</v>
      </c>
      <c r="J1164" s="22" t="s">
        <v>2719</v>
      </c>
      <c r="K1164" s="45">
        <v>20180320</v>
      </c>
      <c r="P1164" s="22" t="s">
        <v>93</v>
      </c>
      <c r="Q1164" s="22" t="s">
        <v>80</v>
      </c>
      <c r="T1164" s="22" t="s">
        <v>81</v>
      </c>
      <c r="U1164" s="22" t="s">
        <v>82</v>
      </c>
      <c r="AF1164" s="22" t="s">
        <v>83</v>
      </c>
      <c r="AH1164" s="30">
        <v>5148754</v>
      </c>
      <c r="AI1164" s="30">
        <v>600182</v>
      </c>
      <c r="AJ1164" s="30">
        <v>319</v>
      </c>
      <c r="AK1164" s="22">
        <v>10</v>
      </c>
      <c r="AN1164" s="22" t="s">
        <v>81</v>
      </c>
      <c r="AU1164" s="22">
        <v>1</v>
      </c>
      <c r="AW1164" s="22">
        <v>1</v>
      </c>
    </row>
    <row r="1165" spans="1:64" x14ac:dyDescent="0.2">
      <c r="A1165" s="21" t="s">
        <v>1560</v>
      </c>
      <c r="B1165" s="41">
        <v>17407</v>
      </c>
      <c r="C1165" s="29" t="s">
        <v>5403</v>
      </c>
      <c r="D1165" s="41" t="s">
        <v>1561</v>
      </c>
      <c r="E1165" s="22" t="s">
        <v>1562</v>
      </c>
      <c r="F1165" s="30">
        <v>1714436.7</v>
      </c>
      <c r="G1165" s="30">
        <v>68577468</v>
      </c>
      <c r="H1165" s="22" t="s">
        <v>78</v>
      </c>
      <c r="J1165" s="22" t="s">
        <v>321</v>
      </c>
      <c r="K1165" s="45">
        <v>20051215</v>
      </c>
      <c r="Q1165" s="22" t="s">
        <v>80</v>
      </c>
      <c r="T1165" s="22" t="s">
        <v>81</v>
      </c>
      <c r="U1165" s="22" t="s">
        <v>82</v>
      </c>
      <c r="AF1165" s="22" t="s">
        <v>83</v>
      </c>
      <c r="AH1165" s="30">
        <v>16020150</v>
      </c>
      <c r="AI1165" s="30">
        <v>597806</v>
      </c>
      <c r="AJ1165" s="30">
        <v>351</v>
      </c>
      <c r="AK1165" s="22">
        <v>11</v>
      </c>
    </row>
    <row r="1166" spans="1:64" x14ac:dyDescent="0.2">
      <c r="A1166" s="21" t="s">
        <v>2808</v>
      </c>
      <c r="B1166" s="41">
        <v>1116837</v>
      </c>
      <c r="C1166" s="29" t="s">
        <v>5403</v>
      </c>
      <c r="D1166" s="41" t="s">
        <v>2809</v>
      </c>
      <c r="E1166" s="22" t="s">
        <v>2810</v>
      </c>
      <c r="F1166" s="30">
        <v>437960.70500000002</v>
      </c>
      <c r="G1166" s="30">
        <v>6737857</v>
      </c>
      <c r="H1166" s="22" t="s">
        <v>78</v>
      </c>
      <c r="J1166" s="22" t="s">
        <v>199</v>
      </c>
      <c r="K1166" s="45">
        <v>20080312</v>
      </c>
      <c r="L1166" s="22">
        <v>20080721</v>
      </c>
      <c r="Q1166" s="22" t="s">
        <v>89</v>
      </c>
      <c r="T1166" s="22" t="s">
        <v>113</v>
      </c>
      <c r="U1166" s="22" t="s">
        <v>82</v>
      </c>
      <c r="AF1166" s="22" t="s">
        <v>102</v>
      </c>
      <c r="AH1166" s="30">
        <v>655695</v>
      </c>
      <c r="AI1166" s="30">
        <v>63634</v>
      </c>
      <c r="AJ1166" s="30">
        <v>123</v>
      </c>
      <c r="AK1166" s="22">
        <v>11</v>
      </c>
      <c r="AN1166" s="22" t="s">
        <v>472</v>
      </c>
      <c r="AU1166" s="22">
        <v>1</v>
      </c>
      <c r="AW1166" s="22">
        <v>1</v>
      </c>
      <c r="BE1166" s="22">
        <v>1</v>
      </c>
    </row>
    <row r="1167" spans="1:64" x14ac:dyDescent="0.2">
      <c r="A1167" s="21" t="s">
        <v>1566</v>
      </c>
      <c r="B1167" s="41">
        <v>18293</v>
      </c>
      <c r="C1167" s="29" t="s">
        <v>5403</v>
      </c>
      <c r="D1167" s="41" t="s">
        <v>1567</v>
      </c>
      <c r="E1167" s="22" t="s">
        <v>1568</v>
      </c>
      <c r="F1167" s="30">
        <v>1586450.45</v>
      </c>
      <c r="G1167" s="30">
        <v>31729009</v>
      </c>
      <c r="H1167" s="22" t="s">
        <v>78</v>
      </c>
      <c r="Q1167" s="22" t="s">
        <v>80</v>
      </c>
      <c r="T1167" s="22" t="s">
        <v>81</v>
      </c>
      <c r="U1167" s="22" t="s">
        <v>82</v>
      </c>
      <c r="AF1167" s="22" t="s">
        <v>83</v>
      </c>
      <c r="AH1167" s="30">
        <v>5164575</v>
      </c>
      <c r="AI1167" s="30">
        <v>282469</v>
      </c>
      <c r="AJ1167" s="30">
        <v>423</v>
      </c>
      <c r="AK1167" s="22">
        <v>12</v>
      </c>
      <c r="AN1167" s="22" t="s">
        <v>419</v>
      </c>
      <c r="AU1167" s="22">
        <v>1</v>
      </c>
      <c r="BK1167" s="22">
        <v>1</v>
      </c>
    </row>
    <row r="1168" spans="1:64" x14ac:dyDescent="0.2">
      <c r="A1168" s="21" t="s">
        <v>2744</v>
      </c>
      <c r="B1168" s="41">
        <v>1116204</v>
      </c>
      <c r="C1168" s="29" t="s">
        <v>5403</v>
      </c>
      <c r="D1168" s="41" t="s">
        <v>5260</v>
      </c>
      <c r="E1168" s="22" t="s">
        <v>2745</v>
      </c>
      <c r="F1168" s="30">
        <v>393950.565</v>
      </c>
      <c r="G1168" s="30">
        <v>26263371</v>
      </c>
      <c r="H1168" s="22" t="s">
        <v>78</v>
      </c>
      <c r="I1168" s="22" t="s">
        <v>142</v>
      </c>
      <c r="J1168" s="22" t="s">
        <v>2719</v>
      </c>
      <c r="K1168" s="45">
        <v>20071219</v>
      </c>
      <c r="Q1168" s="22" t="s">
        <v>80</v>
      </c>
      <c r="T1168" s="22" t="s">
        <v>81</v>
      </c>
      <c r="U1168" s="22" t="s">
        <v>82</v>
      </c>
      <c r="AF1168" s="22" t="s">
        <v>83</v>
      </c>
      <c r="AH1168" s="30">
        <v>1115162</v>
      </c>
      <c r="AI1168" s="30">
        <v>38592.5</v>
      </c>
      <c r="AJ1168" s="30">
        <v>162</v>
      </c>
      <c r="AK1168" s="22">
        <v>11</v>
      </c>
      <c r="AN1168" s="22" t="s">
        <v>113</v>
      </c>
      <c r="BF1168" s="22">
        <v>1</v>
      </c>
      <c r="BL1168" s="22">
        <v>1</v>
      </c>
    </row>
    <row r="1169" spans="1:65" x14ac:dyDescent="0.2">
      <c r="A1169" s="21" t="s">
        <v>3924</v>
      </c>
      <c r="B1169" s="41">
        <v>1156060</v>
      </c>
      <c r="C1169" s="29" t="s">
        <v>5403</v>
      </c>
      <c r="D1169" s="41" t="s">
        <v>4455</v>
      </c>
      <c r="E1169" s="22" t="s">
        <v>4456</v>
      </c>
      <c r="F1169" s="30">
        <v>38739417.924999997</v>
      </c>
      <c r="G1169" s="30">
        <v>119198209</v>
      </c>
      <c r="H1169" s="22" t="s">
        <v>78</v>
      </c>
      <c r="J1169" s="22" t="s">
        <v>2719</v>
      </c>
      <c r="K1169" s="45">
        <v>20120713</v>
      </c>
      <c r="Q1169" s="22" t="s">
        <v>80</v>
      </c>
      <c r="S1169" s="22">
        <v>1</v>
      </c>
      <c r="T1169" s="22" t="s">
        <v>81</v>
      </c>
      <c r="U1169" s="22" t="s">
        <v>82</v>
      </c>
      <c r="AF1169" s="22" t="s">
        <v>83</v>
      </c>
      <c r="AH1169" s="30">
        <v>201257080</v>
      </c>
      <c r="AI1169" s="30">
        <v>97177247.5</v>
      </c>
      <c r="AJ1169" s="30">
        <v>38032</v>
      </c>
      <c r="AK1169" s="22">
        <v>12</v>
      </c>
      <c r="AM1169" s="22" t="s">
        <v>522</v>
      </c>
      <c r="AN1169" s="22" t="s">
        <v>2542</v>
      </c>
      <c r="AU1169" s="22">
        <v>1</v>
      </c>
      <c r="BH1169" s="22">
        <v>1</v>
      </c>
    </row>
    <row r="1170" spans="1:65" x14ac:dyDescent="0.2">
      <c r="A1170" s="21" t="s">
        <v>4267</v>
      </c>
      <c r="B1170" s="41">
        <v>1175810</v>
      </c>
      <c r="C1170" s="29" t="s">
        <v>5403</v>
      </c>
      <c r="D1170" s="41" t="s">
        <v>4268</v>
      </c>
      <c r="E1170" s="22" t="s">
        <v>4269</v>
      </c>
      <c r="F1170" s="30">
        <v>11657634.689999999</v>
      </c>
      <c r="G1170" s="30">
        <v>29891371</v>
      </c>
      <c r="H1170" s="22" t="s">
        <v>78</v>
      </c>
      <c r="J1170" s="22" t="s">
        <v>321</v>
      </c>
      <c r="K1170" s="45">
        <v>20151113</v>
      </c>
      <c r="Q1170" s="22" t="s">
        <v>80</v>
      </c>
      <c r="T1170" s="22" t="s">
        <v>118</v>
      </c>
      <c r="U1170" s="22" t="s">
        <v>82</v>
      </c>
      <c r="AF1170" s="22" t="s">
        <v>83</v>
      </c>
      <c r="AH1170" s="30">
        <v>4578370</v>
      </c>
      <c r="AI1170" s="30">
        <v>1583205</v>
      </c>
      <c r="AJ1170" s="30">
        <v>1184</v>
      </c>
      <c r="AK1170" s="22">
        <v>12</v>
      </c>
      <c r="AP1170" s="22" t="s">
        <v>5539</v>
      </c>
      <c r="AU1170" s="22">
        <v>1</v>
      </c>
      <c r="AV1170" s="22">
        <v>1</v>
      </c>
      <c r="AW1170" s="22">
        <v>1</v>
      </c>
      <c r="AZ1170" s="22">
        <v>1</v>
      </c>
      <c r="BC1170" s="22">
        <v>1</v>
      </c>
      <c r="BD1170" s="22">
        <v>1</v>
      </c>
    </row>
    <row r="1171" spans="1:65" x14ac:dyDescent="0.2">
      <c r="A1171" s="21" t="s">
        <v>2322</v>
      </c>
      <c r="B1171" s="41">
        <v>1106330</v>
      </c>
      <c r="C1171" s="29" t="s">
        <v>5403</v>
      </c>
      <c r="D1171" s="41" t="s">
        <v>2323</v>
      </c>
      <c r="E1171" s="22" t="s">
        <v>2324</v>
      </c>
      <c r="F1171" s="30">
        <v>1807979.32</v>
      </c>
      <c r="G1171" s="30">
        <v>51656552</v>
      </c>
      <c r="H1171" s="22" t="s">
        <v>78</v>
      </c>
      <c r="J1171" s="22" t="s">
        <v>199</v>
      </c>
      <c r="K1171" s="45">
        <v>20060608</v>
      </c>
      <c r="L1171" s="22">
        <v>20060920</v>
      </c>
      <c r="Q1171" s="22" t="s">
        <v>89</v>
      </c>
      <c r="T1171" s="22" t="s">
        <v>81</v>
      </c>
      <c r="U1171" s="22" t="s">
        <v>82</v>
      </c>
      <c r="AF1171" s="22" t="s">
        <v>83</v>
      </c>
      <c r="AH1171" s="30">
        <v>16125111</v>
      </c>
      <c r="AI1171" s="30">
        <v>1005246.5</v>
      </c>
      <c r="AJ1171" s="30">
        <v>920</v>
      </c>
      <c r="AK1171" s="22">
        <v>12</v>
      </c>
      <c r="AN1171" s="22" t="s">
        <v>103</v>
      </c>
      <c r="AP1171" s="22" t="s">
        <v>170</v>
      </c>
      <c r="AU1171" s="22">
        <v>1</v>
      </c>
      <c r="AW1171" s="22">
        <v>1</v>
      </c>
    </row>
    <row r="1172" spans="1:65" x14ac:dyDescent="0.2">
      <c r="A1172" s="21" t="s">
        <v>2415</v>
      </c>
      <c r="B1172" s="41">
        <v>1109593</v>
      </c>
      <c r="C1172" s="29" t="s">
        <v>5403</v>
      </c>
      <c r="D1172" s="41" t="s">
        <v>2416</v>
      </c>
      <c r="E1172" s="22" t="s">
        <v>2417</v>
      </c>
      <c r="F1172" s="30">
        <v>10843739.505000001</v>
      </c>
      <c r="G1172" s="30">
        <v>94293387</v>
      </c>
      <c r="H1172" s="22" t="s">
        <v>78</v>
      </c>
      <c r="J1172" s="22" t="s">
        <v>199</v>
      </c>
      <c r="K1172" s="45">
        <v>20061201</v>
      </c>
      <c r="L1172" s="22">
        <v>20090609</v>
      </c>
      <c r="Q1172" s="22" t="s">
        <v>89</v>
      </c>
      <c r="S1172" s="22">
        <v>1</v>
      </c>
      <c r="T1172" s="22" t="s">
        <v>81</v>
      </c>
      <c r="U1172" s="22" t="s">
        <v>82</v>
      </c>
      <c r="AF1172" s="22" t="s">
        <v>83</v>
      </c>
      <c r="AH1172" s="30">
        <v>10171197</v>
      </c>
      <c r="AI1172" s="30">
        <v>1958672.5</v>
      </c>
      <c r="AJ1172" s="30">
        <v>822</v>
      </c>
      <c r="AK1172" s="22">
        <v>12</v>
      </c>
    </row>
    <row r="1173" spans="1:65" x14ac:dyDescent="0.2">
      <c r="A1173" s="21" t="s">
        <v>1572</v>
      </c>
      <c r="B1173" s="41">
        <v>1023195</v>
      </c>
      <c r="C1173" s="29" t="s">
        <v>5403</v>
      </c>
      <c r="D1173" s="41" t="s">
        <v>1573</v>
      </c>
      <c r="E1173" s="22" t="s">
        <v>1574</v>
      </c>
      <c r="F1173" s="30">
        <v>83448618.640000001</v>
      </c>
      <c r="G1173" s="30">
        <v>54900407</v>
      </c>
      <c r="H1173" s="22" t="s">
        <v>131</v>
      </c>
      <c r="J1173" s="22" t="s">
        <v>112</v>
      </c>
      <c r="M1173" s="22">
        <v>20050418</v>
      </c>
      <c r="Q1173" s="22" t="s">
        <v>80</v>
      </c>
      <c r="S1173" s="22">
        <v>1</v>
      </c>
      <c r="T1173" s="22" t="s">
        <v>113</v>
      </c>
      <c r="U1173" s="22" t="s">
        <v>82</v>
      </c>
      <c r="AF1173" s="22" t="s">
        <v>83</v>
      </c>
      <c r="AH1173" s="30">
        <v>6500569</v>
      </c>
      <c r="AI1173" s="30">
        <v>7764895.5</v>
      </c>
      <c r="AJ1173" s="30">
        <v>5221</v>
      </c>
      <c r="AK1173" s="22">
        <v>12</v>
      </c>
      <c r="AO1173" s="22" t="s">
        <v>1575</v>
      </c>
      <c r="AT1173" s="22">
        <v>1</v>
      </c>
    </row>
    <row r="1174" spans="1:65" x14ac:dyDescent="0.2">
      <c r="A1174" s="21" t="s">
        <v>483</v>
      </c>
      <c r="B1174" s="41">
        <v>1023309</v>
      </c>
      <c r="C1174" s="29" t="s">
        <v>5403</v>
      </c>
      <c r="D1174" s="41" t="s">
        <v>5348</v>
      </c>
      <c r="E1174" s="22" t="s">
        <v>484</v>
      </c>
      <c r="F1174" s="30">
        <v>9734657.4000000004</v>
      </c>
      <c r="G1174" s="30">
        <v>162244290</v>
      </c>
      <c r="H1174" s="22" t="s">
        <v>78</v>
      </c>
      <c r="J1174" s="22" t="s">
        <v>321</v>
      </c>
      <c r="K1174" s="45">
        <v>20050812</v>
      </c>
      <c r="Q1174" s="22" t="s">
        <v>80</v>
      </c>
      <c r="T1174" s="22" t="s">
        <v>81</v>
      </c>
      <c r="U1174" s="22" t="s">
        <v>82</v>
      </c>
      <c r="AF1174" s="22" t="s">
        <v>83</v>
      </c>
      <c r="AH1174" s="30">
        <v>15744550</v>
      </c>
      <c r="AI1174" s="30">
        <v>999743.5</v>
      </c>
      <c r="AJ1174" s="30">
        <v>1107</v>
      </c>
      <c r="AK1174" s="22">
        <v>12</v>
      </c>
      <c r="AN1174" s="22" t="s">
        <v>118</v>
      </c>
      <c r="AW1174" s="22">
        <v>1</v>
      </c>
      <c r="AX1174" s="22">
        <v>1</v>
      </c>
      <c r="BM1174" s="41" t="s">
        <v>351</v>
      </c>
    </row>
    <row r="1175" spans="1:65" x14ac:dyDescent="0.2">
      <c r="A1175" s="21" t="s">
        <v>409</v>
      </c>
      <c r="B1175" s="41">
        <v>1074357</v>
      </c>
      <c r="C1175" s="29" t="s">
        <v>5403</v>
      </c>
      <c r="D1175" s="41" t="s">
        <v>410</v>
      </c>
      <c r="E1175" s="22" t="s">
        <v>411</v>
      </c>
      <c r="F1175" s="30">
        <v>6746270.9000000004</v>
      </c>
      <c r="G1175" s="30">
        <v>134925418</v>
      </c>
      <c r="H1175" s="22" t="s">
        <v>78</v>
      </c>
      <c r="J1175" s="22" t="s">
        <v>112</v>
      </c>
      <c r="M1175" s="22">
        <v>20130320</v>
      </c>
      <c r="Q1175" s="22" t="s">
        <v>89</v>
      </c>
      <c r="T1175" s="22" t="s">
        <v>118</v>
      </c>
      <c r="U1175" s="22" t="s">
        <v>82</v>
      </c>
      <c r="AF1175" s="22" t="s">
        <v>83</v>
      </c>
      <c r="AH1175" s="30">
        <v>17046495</v>
      </c>
      <c r="AI1175" s="30">
        <v>972922.5</v>
      </c>
      <c r="AJ1175" s="30">
        <v>882</v>
      </c>
      <c r="AK1175" s="22">
        <v>12</v>
      </c>
      <c r="AL1175" s="22" t="s">
        <v>412</v>
      </c>
      <c r="AY1175" s="22">
        <v>1</v>
      </c>
    </row>
    <row r="1176" spans="1:65" x14ac:dyDescent="0.2">
      <c r="A1176" s="21" t="s">
        <v>1579</v>
      </c>
      <c r="B1176" s="41">
        <v>1087567</v>
      </c>
      <c r="C1176" s="29" t="s">
        <v>5403</v>
      </c>
      <c r="D1176" s="41" t="s">
        <v>1580</v>
      </c>
      <c r="E1176" s="22" t="s">
        <v>1581</v>
      </c>
      <c r="F1176" s="30">
        <v>62001817.670000002</v>
      </c>
      <c r="G1176" s="30">
        <v>263837522</v>
      </c>
      <c r="H1176" s="22" t="s">
        <v>78</v>
      </c>
      <c r="O1176" s="22" t="s">
        <v>4413</v>
      </c>
      <c r="Q1176" s="22" t="s">
        <v>89</v>
      </c>
      <c r="S1176" s="22">
        <v>1</v>
      </c>
      <c r="T1176" s="22" t="s">
        <v>81</v>
      </c>
      <c r="U1176" s="22" t="s">
        <v>82</v>
      </c>
      <c r="AF1176" s="22" t="s">
        <v>83</v>
      </c>
      <c r="AH1176" s="30">
        <v>23676323</v>
      </c>
      <c r="AI1176" s="30">
        <v>7259242.5</v>
      </c>
      <c r="AJ1176" s="30">
        <v>2587</v>
      </c>
      <c r="AK1176" s="22">
        <v>12</v>
      </c>
      <c r="AP1176" s="22" t="s">
        <v>170</v>
      </c>
      <c r="AU1176" s="22">
        <v>1</v>
      </c>
      <c r="AW1176" s="22">
        <v>1</v>
      </c>
      <c r="AZ1176" s="22">
        <v>1</v>
      </c>
    </row>
    <row r="1177" spans="1:65" x14ac:dyDescent="0.2">
      <c r="A1177" s="21" t="s">
        <v>3393</v>
      </c>
      <c r="B1177" s="41">
        <v>1136330</v>
      </c>
      <c r="C1177" s="29" t="s">
        <v>5403</v>
      </c>
      <c r="D1177" s="41" t="s">
        <v>3394</v>
      </c>
      <c r="E1177" s="22" t="s">
        <v>3395</v>
      </c>
      <c r="F1177" s="30">
        <v>22990553.600000001</v>
      </c>
      <c r="G1177" s="30">
        <v>164218240</v>
      </c>
      <c r="H1177" s="22" t="s">
        <v>78</v>
      </c>
      <c r="J1177" s="22" t="s">
        <v>199</v>
      </c>
      <c r="K1177" s="45">
        <v>20101224</v>
      </c>
      <c r="L1177" s="22">
        <v>20120502</v>
      </c>
      <c r="Q1177" s="22" t="s">
        <v>89</v>
      </c>
      <c r="T1177" s="22" t="s">
        <v>81</v>
      </c>
      <c r="U1177" s="22" t="s">
        <v>82</v>
      </c>
      <c r="AF1177" s="22" t="s">
        <v>83</v>
      </c>
      <c r="AH1177" s="30">
        <v>14862192</v>
      </c>
      <c r="AI1177" s="30">
        <v>2896981</v>
      </c>
      <c r="AJ1177" s="30">
        <v>1423</v>
      </c>
      <c r="AK1177" s="22">
        <v>12</v>
      </c>
      <c r="AP1177" s="22" t="s">
        <v>10654</v>
      </c>
      <c r="AS1177" s="22" t="s">
        <v>379</v>
      </c>
      <c r="AU1177" s="22">
        <v>1</v>
      </c>
      <c r="AW1177" s="22">
        <v>1</v>
      </c>
    </row>
    <row r="1178" spans="1:65" x14ac:dyDescent="0.2">
      <c r="A1178" s="21" t="s">
        <v>2592</v>
      </c>
      <c r="B1178" s="41">
        <v>1113497</v>
      </c>
      <c r="C1178" s="29" t="s">
        <v>5403</v>
      </c>
      <c r="D1178" s="41" t="s">
        <v>2593</v>
      </c>
      <c r="E1178" s="22" t="s">
        <v>2594</v>
      </c>
      <c r="F1178" s="30">
        <v>1680068.425</v>
      </c>
      <c r="G1178" s="30">
        <v>67202737</v>
      </c>
      <c r="H1178" s="22" t="s">
        <v>78</v>
      </c>
      <c r="J1178" s="22" t="s">
        <v>199</v>
      </c>
      <c r="K1178" s="45">
        <v>20070822</v>
      </c>
      <c r="L1178" s="22">
        <v>20090928</v>
      </c>
      <c r="Q1178" s="22" t="s">
        <v>89</v>
      </c>
      <c r="T1178" s="22" t="s">
        <v>81</v>
      </c>
      <c r="U1178" s="22" t="s">
        <v>82</v>
      </c>
      <c r="AF1178" s="22" t="s">
        <v>83</v>
      </c>
      <c r="AH1178" s="30">
        <v>15372775</v>
      </c>
      <c r="AI1178" s="30">
        <v>691686</v>
      </c>
      <c r="AJ1178" s="30">
        <v>410</v>
      </c>
      <c r="AK1178" s="22">
        <v>12</v>
      </c>
    </row>
    <row r="1179" spans="1:65" x14ac:dyDescent="0.2">
      <c r="A1179" s="21" t="s">
        <v>3129</v>
      </c>
      <c r="B1179" s="41">
        <v>1123235</v>
      </c>
      <c r="C1179" s="29" t="s">
        <v>5403</v>
      </c>
      <c r="D1179" s="41" t="s">
        <v>3130</v>
      </c>
      <c r="E1179" s="22" t="s">
        <v>3131</v>
      </c>
      <c r="F1179" s="30">
        <v>9584920.6750000007</v>
      </c>
      <c r="G1179" s="30">
        <v>34854257</v>
      </c>
      <c r="H1179" s="22" t="s">
        <v>194</v>
      </c>
      <c r="J1179" s="22" t="s">
        <v>2719</v>
      </c>
      <c r="K1179" s="45">
        <v>20091023</v>
      </c>
      <c r="P1179" s="22" t="s">
        <v>79</v>
      </c>
      <c r="Q1179" s="22" t="s">
        <v>80</v>
      </c>
      <c r="T1179" s="22" t="s">
        <v>81</v>
      </c>
      <c r="U1179" s="22" t="s">
        <v>82</v>
      </c>
      <c r="AD1179" s="22" t="s">
        <v>195</v>
      </c>
      <c r="AF1179" s="22" t="s">
        <v>83</v>
      </c>
      <c r="AH1179" s="30">
        <v>7627482</v>
      </c>
      <c r="AI1179" s="30">
        <v>2007706.5</v>
      </c>
      <c r="AJ1179" s="30">
        <v>820</v>
      </c>
      <c r="AK1179" s="22">
        <v>12</v>
      </c>
    </row>
    <row r="1180" spans="1:65" x14ac:dyDescent="0.2">
      <c r="A1180" s="21" t="s">
        <v>1582</v>
      </c>
      <c r="B1180" s="41">
        <v>1062227</v>
      </c>
      <c r="C1180" s="29" t="s">
        <v>5403</v>
      </c>
      <c r="D1180" s="41" t="s">
        <v>1583</v>
      </c>
      <c r="E1180" s="22" t="s">
        <v>1584</v>
      </c>
      <c r="F1180" s="30">
        <v>1951936.41</v>
      </c>
      <c r="G1180" s="30">
        <v>9078774</v>
      </c>
      <c r="H1180" s="22" t="s">
        <v>4472</v>
      </c>
      <c r="Q1180" s="22" t="s">
        <v>80</v>
      </c>
      <c r="T1180" s="22" t="s">
        <v>118</v>
      </c>
      <c r="U1180" s="22" t="s">
        <v>82</v>
      </c>
      <c r="AF1180" s="22" t="s">
        <v>83</v>
      </c>
      <c r="AH1180" s="30">
        <v>703510</v>
      </c>
      <c r="AI1180" s="30">
        <v>211463</v>
      </c>
      <c r="AJ1180" s="30">
        <v>178</v>
      </c>
      <c r="AK1180" s="22">
        <v>12</v>
      </c>
    </row>
    <row r="1181" spans="1:65" x14ac:dyDescent="0.2">
      <c r="A1181" s="21" t="s">
        <v>3377</v>
      </c>
      <c r="B1181" s="41">
        <v>1177685</v>
      </c>
      <c r="C1181" s="29" t="s">
        <v>5403</v>
      </c>
      <c r="D1181" s="41" t="s">
        <v>3378</v>
      </c>
      <c r="E1181" s="22" t="s">
        <v>3379</v>
      </c>
      <c r="F1181" s="30">
        <v>3226504224</v>
      </c>
      <c r="G1181" s="30">
        <v>93544299</v>
      </c>
      <c r="H1181" s="22" t="s">
        <v>292</v>
      </c>
      <c r="J1181" s="22" t="s">
        <v>434</v>
      </c>
      <c r="K1181" s="45">
        <v>20101224</v>
      </c>
      <c r="N1181" s="22">
        <v>20160630</v>
      </c>
      <c r="Q1181" s="22" t="s">
        <v>80</v>
      </c>
      <c r="T1181" s="22" t="s">
        <v>118</v>
      </c>
      <c r="U1181" s="22" t="s">
        <v>82</v>
      </c>
      <c r="AF1181" s="22" t="s">
        <v>102</v>
      </c>
      <c r="AH1181" s="30">
        <v>268850</v>
      </c>
      <c r="AI1181" s="30">
        <v>5936736.5</v>
      </c>
      <c r="AJ1181" s="30">
        <v>466</v>
      </c>
      <c r="AK1181" s="22">
        <v>12</v>
      </c>
    </row>
    <row r="1182" spans="1:65" x14ac:dyDescent="0.2">
      <c r="A1182" s="21" t="s">
        <v>3898</v>
      </c>
      <c r="B1182" s="41">
        <v>1152140</v>
      </c>
      <c r="C1182" s="29" t="s">
        <v>5403</v>
      </c>
      <c r="D1182" s="41" t="s">
        <v>3899</v>
      </c>
      <c r="E1182" s="22" t="s">
        <v>3900</v>
      </c>
      <c r="F1182" s="30">
        <v>11845664.1</v>
      </c>
      <c r="G1182" s="30">
        <v>52647396</v>
      </c>
      <c r="H1182" s="22" t="s">
        <v>92</v>
      </c>
      <c r="J1182" s="22" t="s">
        <v>199</v>
      </c>
      <c r="K1182" s="45">
        <v>20120503</v>
      </c>
      <c r="L1182" s="22">
        <v>20130529</v>
      </c>
      <c r="Q1182" s="22" t="s">
        <v>89</v>
      </c>
      <c r="S1182" s="22">
        <v>1</v>
      </c>
      <c r="T1182" s="22" t="s">
        <v>81</v>
      </c>
      <c r="U1182" s="22" t="s">
        <v>82</v>
      </c>
      <c r="AE1182" s="22" t="s">
        <v>307</v>
      </c>
      <c r="AF1182" s="22" t="s">
        <v>83</v>
      </c>
      <c r="AH1182" s="30">
        <v>197295534</v>
      </c>
      <c r="AI1182" s="30">
        <v>100270305</v>
      </c>
      <c r="AJ1182" s="30">
        <v>38720</v>
      </c>
      <c r="AK1182" s="22">
        <v>12</v>
      </c>
    </row>
    <row r="1183" spans="1:65" x14ac:dyDescent="0.2">
      <c r="A1183" s="21" t="s">
        <v>3875</v>
      </c>
      <c r="B1183" s="41">
        <v>1149730</v>
      </c>
      <c r="C1183" s="29" t="s">
        <v>5403</v>
      </c>
      <c r="D1183" s="41" t="s">
        <v>3876</v>
      </c>
      <c r="E1183" s="22" t="s">
        <v>3877</v>
      </c>
      <c r="F1183" s="30">
        <v>226841183.47999999</v>
      </c>
      <c r="G1183" s="30">
        <v>135833044</v>
      </c>
      <c r="H1183" s="22" t="s">
        <v>88</v>
      </c>
      <c r="J1183" s="22" t="s">
        <v>293</v>
      </c>
      <c r="K1183" s="45">
        <v>20160824</v>
      </c>
      <c r="P1183" s="22" t="s">
        <v>93</v>
      </c>
      <c r="Q1183" s="22" t="s">
        <v>80</v>
      </c>
      <c r="S1183" s="22">
        <v>1</v>
      </c>
      <c r="T1183" s="22" t="s">
        <v>81</v>
      </c>
      <c r="U1183" s="22" t="s">
        <v>82</v>
      </c>
      <c r="AB1183" s="22" t="s">
        <v>673</v>
      </c>
      <c r="AF1183" s="22" t="s">
        <v>83</v>
      </c>
      <c r="AH1183" s="30">
        <v>242369265</v>
      </c>
      <c r="AI1183" s="30">
        <v>462067883</v>
      </c>
      <c r="AJ1183" s="30">
        <v>250079</v>
      </c>
      <c r="AK1183" s="22">
        <v>12</v>
      </c>
    </row>
    <row r="1184" spans="1:65" x14ac:dyDescent="0.2">
      <c r="A1184" s="21" t="s">
        <v>1588</v>
      </c>
      <c r="B1184" s="41">
        <v>1062230</v>
      </c>
      <c r="C1184" s="29" t="s">
        <v>5403</v>
      </c>
      <c r="D1184" s="41" t="s">
        <v>1589</v>
      </c>
      <c r="E1184" s="22" t="s">
        <v>1590</v>
      </c>
      <c r="F1184" s="30">
        <v>4369588.32</v>
      </c>
      <c r="G1184" s="30">
        <v>27309927</v>
      </c>
      <c r="H1184" s="22" t="s">
        <v>4472</v>
      </c>
      <c r="Q1184" s="22" t="s">
        <v>80</v>
      </c>
      <c r="T1184" s="22" t="s">
        <v>118</v>
      </c>
      <c r="U1184" s="22" t="s">
        <v>82</v>
      </c>
      <c r="AF1184" s="22" t="s">
        <v>83</v>
      </c>
      <c r="AH1184" s="30">
        <v>620411</v>
      </c>
      <c r="AI1184" s="30">
        <v>104153.5</v>
      </c>
      <c r="AJ1184" s="30">
        <v>90</v>
      </c>
      <c r="AK1184" s="22">
        <v>8</v>
      </c>
    </row>
    <row r="1185" spans="1:64" x14ac:dyDescent="0.2">
      <c r="A1185" s="21" t="s">
        <v>2625</v>
      </c>
      <c r="B1185" s="41">
        <v>1109696</v>
      </c>
      <c r="C1185" s="29" t="s">
        <v>5403</v>
      </c>
      <c r="D1185" s="41" t="s">
        <v>2626</v>
      </c>
      <c r="E1185" s="22" t="s">
        <v>2627</v>
      </c>
      <c r="F1185" s="30">
        <v>24363672.5</v>
      </c>
      <c r="G1185" s="30">
        <v>243636725</v>
      </c>
      <c r="H1185" s="22" t="s">
        <v>88</v>
      </c>
      <c r="J1185" s="22" t="s">
        <v>112</v>
      </c>
      <c r="K1185" s="45">
        <v>20070918</v>
      </c>
      <c r="M1185" s="22">
        <v>20140310</v>
      </c>
      <c r="P1185" s="22" t="s">
        <v>93</v>
      </c>
      <c r="Q1185" s="22" t="s">
        <v>80</v>
      </c>
      <c r="S1185" s="22">
        <v>1</v>
      </c>
      <c r="T1185" s="22" t="s">
        <v>118</v>
      </c>
      <c r="U1185" s="22" t="s">
        <v>82</v>
      </c>
      <c r="AB1185" s="22" t="s">
        <v>90</v>
      </c>
      <c r="AF1185" s="22" t="s">
        <v>102</v>
      </c>
      <c r="AH1185" s="30">
        <v>32062521</v>
      </c>
      <c r="AI1185" s="30">
        <v>7037868</v>
      </c>
      <c r="AJ1185" s="30">
        <v>5909</v>
      </c>
      <c r="AK1185" s="22">
        <v>12</v>
      </c>
    </row>
    <row r="1186" spans="1:64" x14ac:dyDescent="0.2">
      <c r="A1186" s="21" t="s">
        <v>2999</v>
      </c>
      <c r="B1186" s="41">
        <v>1118330</v>
      </c>
      <c r="C1186" s="29" t="s">
        <v>5403</v>
      </c>
      <c r="D1186" s="41" t="s">
        <v>3000</v>
      </c>
      <c r="E1186" s="22" t="s">
        <v>3001</v>
      </c>
      <c r="F1186" s="30">
        <v>4448615.875</v>
      </c>
      <c r="G1186" s="30">
        <v>35588927</v>
      </c>
      <c r="H1186" s="22" t="s">
        <v>78</v>
      </c>
      <c r="J1186" s="22" t="s">
        <v>321</v>
      </c>
      <c r="K1186" s="45">
        <v>20080910</v>
      </c>
      <c r="Q1186" s="22" t="s">
        <v>80</v>
      </c>
      <c r="T1186" s="22" t="s">
        <v>118</v>
      </c>
      <c r="U1186" s="22" t="s">
        <v>82</v>
      </c>
      <c r="AF1186" s="22" t="s">
        <v>102</v>
      </c>
      <c r="AH1186" s="30">
        <v>14957615</v>
      </c>
      <c r="AI1186" s="30">
        <v>680760.5</v>
      </c>
      <c r="AJ1186" s="30">
        <v>922</v>
      </c>
      <c r="AK1186" s="22">
        <v>12</v>
      </c>
      <c r="AL1186" s="22" t="s">
        <v>98</v>
      </c>
      <c r="AU1186" s="22">
        <v>1</v>
      </c>
    </row>
    <row r="1187" spans="1:64" x14ac:dyDescent="0.2">
      <c r="A1187" s="21" t="s">
        <v>1593</v>
      </c>
      <c r="B1187" s="41">
        <v>1062232</v>
      </c>
      <c r="C1187" s="29" t="s">
        <v>5403</v>
      </c>
      <c r="D1187" s="41" t="s">
        <v>1594</v>
      </c>
      <c r="E1187" s="22" t="s">
        <v>1595</v>
      </c>
      <c r="F1187" s="30">
        <v>903579.9</v>
      </c>
      <c r="G1187" s="30">
        <v>36143196</v>
      </c>
      <c r="H1187" s="22" t="s">
        <v>78</v>
      </c>
      <c r="Q1187" s="22" t="s">
        <v>80</v>
      </c>
      <c r="T1187" s="22" t="s">
        <v>118</v>
      </c>
      <c r="U1187" s="22" t="s">
        <v>82</v>
      </c>
      <c r="AF1187" s="22" t="s">
        <v>83</v>
      </c>
      <c r="AH1187" s="30">
        <v>2924524</v>
      </c>
      <c r="AI1187" s="30">
        <v>151387.5</v>
      </c>
      <c r="AJ1187" s="30">
        <v>519</v>
      </c>
      <c r="AK1187" s="22">
        <v>6</v>
      </c>
      <c r="AN1187" s="22" t="s">
        <v>118</v>
      </c>
      <c r="BE1187" s="22">
        <v>1</v>
      </c>
      <c r="BH1187" s="22">
        <v>1</v>
      </c>
      <c r="BL1187" s="22">
        <v>1</v>
      </c>
    </row>
    <row r="1188" spans="1:64" x14ac:dyDescent="0.2">
      <c r="A1188" s="21" t="s">
        <v>3294</v>
      </c>
      <c r="B1188" s="41">
        <v>1135135</v>
      </c>
      <c r="C1188" s="29" t="s">
        <v>5403</v>
      </c>
      <c r="D1188" s="41" t="s">
        <v>3295</v>
      </c>
      <c r="E1188" s="22" t="s">
        <v>3296</v>
      </c>
      <c r="F1188" s="30">
        <v>12868344.9</v>
      </c>
      <c r="G1188" s="30">
        <v>4151079</v>
      </c>
      <c r="H1188" s="22" t="s">
        <v>292</v>
      </c>
      <c r="J1188" s="22" t="s">
        <v>321</v>
      </c>
      <c r="K1188" s="45">
        <v>20100823</v>
      </c>
      <c r="Q1188" s="22" t="s">
        <v>80</v>
      </c>
      <c r="T1188" s="22" t="s">
        <v>81</v>
      </c>
      <c r="U1188" s="22" t="s">
        <v>82</v>
      </c>
      <c r="AF1188" s="22" t="s">
        <v>83</v>
      </c>
      <c r="AH1188" s="30">
        <v>349284</v>
      </c>
      <c r="AI1188" s="30">
        <v>1443808.5</v>
      </c>
      <c r="AJ1188" s="30">
        <v>596</v>
      </c>
      <c r="AK1188" s="22">
        <v>12</v>
      </c>
    </row>
    <row r="1189" spans="1:64" x14ac:dyDescent="0.2">
      <c r="A1189" s="21" t="s">
        <v>2439</v>
      </c>
      <c r="B1189" s="41">
        <v>1109438</v>
      </c>
      <c r="C1189" s="29" t="s">
        <v>5403</v>
      </c>
      <c r="D1189" s="41" t="s">
        <v>2440</v>
      </c>
      <c r="E1189" s="22" t="s">
        <v>2441</v>
      </c>
      <c r="F1189" s="30">
        <v>2541755.4300000002</v>
      </c>
      <c r="G1189" s="30">
        <v>169450362</v>
      </c>
      <c r="H1189" s="22" t="s">
        <v>131</v>
      </c>
      <c r="J1189" s="22" t="s">
        <v>321</v>
      </c>
      <c r="K1189" s="45">
        <v>20070105</v>
      </c>
      <c r="Q1189" s="22" t="s">
        <v>80</v>
      </c>
      <c r="T1189" s="22" t="s">
        <v>113</v>
      </c>
      <c r="U1189" s="22" t="s">
        <v>82</v>
      </c>
      <c r="AF1189" s="22" t="s">
        <v>83</v>
      </c>
      <c r="AH1189" s="30">
        <v>25581730</v>
      </c>
      <c r="AI1189" s="30">
        <v>928084</v>
      </c>
      <c r="AJ1189" s="30">
        <v>1014</v>
      </c>
      <c r="AK1189" s="22">
        <v>12</v>
      </c>
      <c r="AN1189" s="22" t="s">
        <v>132</v>
      </c>
      <c r="AT1189" s="22">
        <v>1</v>
      </c>
    </row>
    <row r="1190" spans="1:64" x14ac:dyDescent="0.2">
      <c r="A1190" s="21" t="s">
        <v>2523</v>
      </c>
      <c r="B1190" s="41">
        <v>1111470</v>
      </c>
      <c r="C1190" s="29" t="s">
        <v>5403</v>
      </c>
      <c r="D1190" s="41" t="s">
        <v>2524</v>
      </c>
      <c r="E1190" s="22" t="s">
        <v>2525</v>
      </c>
      <c r="F1190" s="30">
        <v>441766122.63499999</v>
      </c>
      <c r="G1190" s="30">
        <v>60640511</v>
      </c>
      <c r="H1190" s="22" t="s">
        <v>4472</v>
      </c>
      <c r="J1190" s="22" t="s">
        <v>2719</v>
      </c>
      <c r="K1190" s="45">
        <v>20070530</v>
      </c>
      <c r="Q1190" s="22" t="s">
        <v>80</v>
      </c>
      <c r="S1190" s="22">
        <v>1</v>
      </c>
      <c r="T1190" s="22" t="s">
        <v>202</v>
      </c>
      <c r="U1190" s="22" t="s">
        <v>82</v>
      </c>
      <c r="AF1190" s="22" t="s">
        <v>83</v>
      </c>
      <c r="AH1190" s="30">
        <v>11972760</v>
      </c>
      <c r="AI1190" s="30">
        <v>89078348.5</v>
      </c>
      <c r="AJ1190" s="30">
        <v>7681</v>
      </c>
      <c r="AK1190" s="22">
        <v>12</v>
      </c>
    </row>
    <row r="1191" spans="1:64" x14ac:dyDescent="0.2">
      <c r="A1191" s="21" t="s">
        <v>1729</v>
      </c>
      <c r="B1191" s="41">
        <v>1050724</v>
      </c>
      <c r="C1191" s="29" t="s">
        <v>5403</v>
      </c>
      <c r="D1191" s="41" t="s">
        <v>1730</v>
      </c>
      <c r="E1191" s="22" t="s">
        <v>1731</v>
      </c>
      <c r="F1191" s="30">
        <v>303588233.45999998</v>
      </c>
      <c r="G1191" s="30">
        <v>892906569</v>
      </c>
      <c r="H1191" s="22" t="s">
        <v>131</v>
      </c>
      <c r="J1191" s="22" t="s">
        <v>321</v>
      </c>
      <c r="K1191" s="45">
        <v>20160721</v>
      </c>
      <c r="Q1191" s="22" t="s">
        <v>89</v>
      </c>
      <c r="S1191" s="22">
        <v>1</v>
      </c>
      <c r="T1191" s="22" t="s">
        <v>113</v>
      </c>
      <c r="U1191" s="22" t="s">
        <v>82</v>
      </c>
      <c r="AF1191" s="22" t="s">
        <v>83</v>
      </c>
      <c r="AH1191" s="30">
        <v>26946519</v>
      </c>
      <c r="AI1191" s="30">
        <v>4212264</v>
      </c>
      <c r="AJ1191" s="30">
        <v>1590</v>
      </c>
      <c r="AK1191" s="22">
        <v>12</v>
      </c>
      <c r="AN1191" s="22" t="s">
        <v>113</v>
      </c>
      <c r="AT1191" s="22">
        <v>1</v>
      </c>
    </row>
    <row r="1192" spans="1:64" x14ac:dyDescent="0.2">
      <c r="A1192" s="21" t="s">
        <v>1596</v>
      </c>
      <c r="B1192" s="41">
        <v>1074418</v>
      </c>
      <c r="C1192" s="29" t="s">
        <v>5403</v>
      </c>
      <c r="D1192" s="41" t="s">
        <v>1597</v>
      </c>
      <c r="E1192" s="22" t="s">
        <v>1598</v>
      </c>
      <c r="F1192" s="30">
        <v>8650447.1999999993</v>
      </c>
      <c r="G1192" s="30">
        <v>10813059</v>
      </c>
      <c r="H1192" s="22" t="s">
        <v>4472</v>
      </c>
      <c r="Q1192" s="22" t="s">
        <v>80</v>
      </c>
      <c r="R1192" s="22">
        <v>1</v>
      </c>
      <c r="T1192" s="22" t="s">
        <v>129</v>
      </c>
      <c r="U1192" s="22" t="s">
        <v>82</v>
      </c>
      <c r="AF1192" s="22" t="s">
        <v>102</v>
      </c>
      <c r="AH1192" s="30">
        <v>4371961</v>
      </c>
      <c r="AI1192" s="30">
        <v>3252088.5</v>
      </c>
      <c r="AJ1192" s="30">
        <v>491</v>
      </c>
      <c r="AK1192" s="22">
        <v>12</v>
      </c>
    </row>
    <row r="1193" spans="1:64" x14ac:dyDescent="0.2">
      <c r="A1193" s="21" t="s">
        <v>3781</v>
      </c>
      <c r="B1193" s="41">
        <v>1153260</v>
      </c>
      <c r="C1193" s="29" t="s">
        <v>5403</v>
      </c>
      <c r="D1193" s="41" t="s">
        <v>4997</v>
      </c>
      <c r="E1193" s="22" t="s">
        <v>4998</v>
      </c>
      <c r="F1193" s="30">
        <v>3185771.91</v>
      </c>
      <c r="G1193" s="30">
        <v>106192397</v>
      </c>
      <c r="H1193" s="22" t="s">
        <v>78</v>
      </c>
      <c r="J1193" s="22" t="s">
        <v>2719</v>
      </c>
      <c r="K1193" s="45">
        <v>20120123</v>
      </c>
      <c r="Q1193" s="22" t="s">
        <v>80</v>
      </c>
      <c r="T1193" s="22" t="s">
        <v>129</v>
      </c>
      <c r="U1193" s="22" t="s">
        <v>82</v>
      </c>
      <c r="AF1193" s="22" t="s">
        <v>83</v>
      </c>
      <c r="AH1193" s="30">
        <v>8383812</v>
      </c>
      <c r="AI1193" s="30">
        <v>530522</v>
      </c>
      <c r="AJ1193" s="30">
        <v>1052</v>
      </c>
      <c r="AK1193" s="22">
        <v>12</v>
      </c>
      <c r="AN1193" s="22" t="s">
        <v>129</v>
      </c>
      <c r="AU1193" s="22">
        <v>1</v>
      </c>
    </row>
    <row r="1194" spans="1:64" x14ac:dyDescent="0.2">
      <c r="A1194" s="21" t="s">
        <v>662</v>
      </c>
      <c r="B1194" s="41">
        <v>1005786</v>
      </c>
      <c r="C1194" s="29" t="s">
        <v>5403</v>
      </c>
      <c r="D1194" s="41" t="s">
        <v>5462</v>
      </c>
      <c r="E1194" s="22" t="s">
        <v>5463</v>
      </c>
      <c r="F1194" s="30">
        <v>2785254.395</v>
      </c>
      <c r="G1194" s="30">
        <v>79578697</v>
      </c>
      <c r="H1194" s="22" t="s">
        <v>78</v>
      </c>
      <c r="O1194" s="22" t="s">
        <v>4413</v>
      </c>
      <c r="Q1194" s="22" t="s">
        <v>80</v>
      </c>
      <c r="T1194" s="22" t="s">
        <v>118</v>
      </c>
      <c r="U1194" s="22" t="s">
        <v>82</v>
      </c>
      <c r="AF1194" s="22" t="s">
        <v>83</v>
      </c>
      <c r="AH1194" s="30">
        <v>15482700</v>
      </c>
      <c r="AI1194" s="30">
        <v>990580.5</v>
      </c>
      <c r="AJ1194" s="30">
        <v>981</v>
      </c>
      <c r="AK1194" s="22">
        <v>12</v>
      </c>
      <c r="AP1194" s="22" t="s">
        <v>170</v>
      </c>
      <c r="BK1194" s="22">
        <v>1</v>
      </c>
    </row>
    <row r="1195" spans="1:64" x14ac:dyDescent="0.2">
      <c r="A1195" s="21" t="s">
        <v>1529</v>
      </c>
      <c r="B1195" s="41">
        <v>96347</v>
      </c>
      <c r="C1195" s="29" t="s">
        <v>5403</v>
      </c>
      <c r="D1195" s="41" t="s">
        <v>1530</v>
      </c>
      <c r="E1195" s="22" t="s">
        <v>1531</v>
      </c>
      <c r="F1195" s="30">
        <v>529332.13500000001</v>
      </c>
      <c r="G1195" s="30">
        <v>35288809</v>
      </c>
      <c r="H1195" s="22" t="s">
        <v>131</v>
      </c>
      <c r="N1195" s="22">
        <v>20050826</v>
      </c>
      <c r="Q1195" s="22" t="s">
        <v>80</v>
      </c>
      <c r="T1195" s="22" t="s">
        <v>81</v>
      </c>
      <c r="U1195" s="22" t="s">
        <v>82</v>
      </c>
      <c r="AF1195" s="22" t="s">
        <v>83</v>
      </c>
      <c r="AH1195" s="30">
        <v>1761561</v>
      </c>
      <c r="AI1195" s="30">
        <v>43817.5</v>
      </c>
      <c r="AJ1195" s="30">
        <v>165</v>
      </c>
      <c r="AK1195" s="22">
        <v>12</v>
      </c>
      <c r="AS1195" s="22" t="s">
        <v>1166</v>
      </c>
      <c r="AT1195" s="22">
        <v>1</v>
      </c>
    </row>
    <row r="1196" spans="1:64" x14ac:dyDescent="0.2">
      <c r="A1196" s="21" t="s">
        <v>2279</v>
      </c>
      <c r="B1196" s="41">
        <v>1105042</v>
      </c>
      <c r="C1196" s="29" t="s">
        <v>5403</v>
      </c>
      <c r="D1196" s="41" t="s">
        <v>2280</v>
      </c>
      <c r="E1196" s="22" t="s">
        <v>2281</v>
      </c>
      <c r="F1196" s="30">
        <v>930970.72</v>
      </c>
      <c r="G1196" s="30">
        <v>23274268</v>
      </c>
      <c r="H1196" s="22" t="s">
        <v>131</v>
      </c>
      <c r="J1196" s="22" t="s">
        <v>199</v>
      </c>
      <c r="K1196" s="45">
        <v>20060328</v>
      </c>
      <c r="L1196" s="22">
        <v>20080404</v>
      </c>
      <c r="Q1196" s="22" t="s">
        <v>89</v>
      </c>
      <c r="T1196" s="22" t="s">
        <v>113</v>
      </c>
      <c r="U1196" s="22" t="s">
        <v>82</v>
      </c>
      <c r="AF1196" s="22" t="s">
        <v>83</v>
      </c>
      <c r="AH1196" s="30">
        <v>5650040</v>
      </c>
      <c r="AI1196" s="30">
        <v>311912.5</v>
      </c>
      <c r="AJ1196" s="30">
        <v>411</v>
      </c>
      <c r="AK1196" s="22">
        <v>10</v>
      </c>
      <c r="AP1196" s="22" t="s">
        <v>842</v>
      </c>
      <c r="AT1196" s="22">
        <v>1</v>
      </c>
    </row>
    <row r="1197" spans="1:64" x14ac:dyDescent="0.2">
      <c r="A1197" s="21" t="s">
        <v>3274</v>
      </c>
      <c r="B1197" s="41">
        <v>1133355</v>
      </c>
      <c r="C1197" s="29" t="s">
        <v>5403</v>
      </c>
      <c r="D1197" s="41" t="s">
        <v>3275</v>
      </c>
      <c r="E1197" s="22" t="s">
        <v>3276</v>
      </c>
      <c r="F1197" s="30">
        <v>8228042.2400000002</v>
      </c>
      <c r="G1197" s="30">
        <v>149600768</v>
      </c>
      <c r="H1197" s="22" t="s">
        <v>131</v>
      </c>
      <c r="J1197" s="22" t="s">
        <v>199</v>
      </c>
      <c r="K1197" s="45">
        <v>20100721</v>
      </c>
      <c r="L1197" s="22">
        <v>20110113</v>
      </c>
      <c r="Q1197" s="22" t="s">
        <v>89</v>
      </c>
      <c r="T1197" s="22" t="s">
        <v>113</v>
      </c>
      <c r="U1197" s="22" t="s">
        <v>82</v>
      </c>
      <c r="AF1197" s="22" t="s">
        <v>83</v>
      </c>
      <c r="AH1197" s="30">
        <v>11700725</v>
      </c>
      <c r="AI1197" s="30">
        <v>912241</v>
      </c>
      <c r="AJ1197" s="30">
        <v>673</v>
      </c>
      <c r="AK1197" s="22">
        <v>12</v>
      </c>
      <c r="AM1197" s="22" t="s">
        <v>522</v>
      </c>
      <c r="AT1197" s="22">
        <v>1</v>
      </c>
    </row>
    <row r="1198" spans="1:64" x14ac:dyDescent="0.2">
      <c r="A1198" s="21" t="s">
        <v>2382</v>
      </c>
      <c r="B1198" s="41">
        <v>1108046</v>
      </c>
      <c r="C1198" s="29" t="s">
        <v>5403</v>
      </c>
      <c r="D1198" s="41" t="s">
        <v>2383</v>
      </c>
      <c r="E1198" s="22" t="s">
        <v>2384</v>
      </c>
      <c r="F1198" s="30">
        <v>6626633.6399999997</v>
      </c>
      <c r="G1198" s="30">
        <v>110443894</v>
      </c>
      <c r="H1198" s="22" t="s">
        <v>131</v>
      </c>
      <c r="J1198" s="22" t="s">
        <v>199</v>
      </c>
      <c r="K1198" s="45">
        <v>20060912</v>
      </c>
      <c r="L1198" s="22">
        <v>20080103</v>
      </c>
      <c r="Q1198" s="22" t="s">
        <v>89</v>
      </c>
      <c r="T1198" s="22" t="s">
        <v>118</v>
      </c>
      <c r="U1198" s="22" t="s">
        <v>82</v>
      </c>
      <c r="AF1198" s="22" t="s">
        <v>83</v>
      </c>
      <c r="AH1198" s="30">
        <v>6639647</v>
      </c>
      <c r="AI1198" s="30">
        <v>840168.5</v>
      </c>
      <c r="AJ1198" s="30">
        <v>1161</v>
      </c>
      <c r="AK1198" s="22">
        <v>12</v>
      </c>
      <c r="AN1198" s="22" t="s">
        <v>129</v>
      </c>
      <c r="AT1198" s="22">
        <v>1</v>
      </c>
    </row>
    <row r="1199" spans="1:64" x14ac:dyDescent="0.2">
      <c r="A1199" s="21" t="s">
        <v>2507</v>
      </c>
      <c r="B1199" s="41">
        <v>1110064</v>
      </c>
      <c r="C1199" s="29" t="s">
        <v>5403</v>
      </c>
      <c r="D1199" s="41" t="s">
        <v>5626</v>
      </c>
      <c r="E1199" s="22" t="s">
        <v>2508</v>
      </c>
      <c r="F1199" s="30">
        <v>1558308.64</v>
      </c>
      <c r="G1199" s="30">
        <v>155830864</v>
      </c>
      <c r="H1199" s="22" t="s">
        <v>131</v>
      </c>
      <c r="J1199" s="22" t="s">
        <v>174</v>
      </c>
      <c r="K1199" s="45">
        <v>20070509</v>
      </c>
      <c r="L1199" s="22" t="s">
        <v>2509</v>
      </c>
      <c r="Q1199" s="22" t="s">
        <v>89</v>
      </c>
      <c r="T1199" s="22" t="s">
        <v>118</v>
      </c>
      <c r="U1199" s="22" t="s">
        <v>82</v>
      </c>
      <c r="AF1199" s="22" t="s">
        <v>83</v>
      </c>
      <c r="AH1199" s="30">
        <v>41488224</v>
      </c>
      <c r="AI1199" s="30">
        <v>2207992</v>
      </c>
      <c r="AJ1199" s="30">
        <v>1431</v>
      </c>
      <c r="AK1199" s="22">
        <v>6</v>
      </c>
      <c r="AL1199" s="22" t="s">
        <v>1320</v>
      </c>
      <c r="AT1199" s="22">
        <v>1</v>
      </c>
    </row>
    <row r="1200" spans="1:64" x14ac:dyDescent="0.2">
      <c r="A1200" s="21" t="s">
        <v>181</v>
      </c>
      <c r="B1200" s="41">
        <v>1023729</v>
      </c>
      <c r="C1200" s="29" t="s">
        <v>5403</v>
      </c>
      <c r="D1200" s="41" t="s">
        <v>182</v>
      </c>
      <c r="E1200" s="22" t="s">
        <v>183</v>
      </c>
      <c r="F1200" s="30">
        <v>218604389.03999999</v>
      </c>
      <c r="G1200" s="30">
        <v>191758236</v>
      </c>
      <c r="H1200" s="22" t="s">
        <v>131</v>
      </c>
      <c r="P1200" s="22" t="s">
        <v>79</v>
      </c>
      <c r="Q1200" s="22" t="s">
        <v>80</v>
      </c>
      <c r="R1200" s="22">
        <v>1</v>
      </c>
      <c r="S1200" s="22">
        <v>1</v>
      </c>
      <c r="T1200" s="22" t="s">
        <v>113</v>
      </c>
      <c r="U1200" s="22" t="s">
        <v>82</v>
      </c>
      <c r="AF1200" s="22" t="s">
        <v>102</v>
      </c>
      <c r="AH1200" s="30">
        <v>20454687</v>
      </c>
      <c r="AI1200" s="30">
        <v>37296048</v>
      </c>
      <c r="AJ1200" s="30">
        <v>7360.5</v>
      </c>
      <c r="AK1200" s="22">
        <v>12</v>
      </c>
      <c r="AS1200" s="22" t="s">
        <v>184</v>
      </c>
      <c r="AT1200" s="22">
        <v>1</v>
      </c>
    </row>
    <row r="1201" spans="1:63" x14ac:dyDescent="0.2">
      <c r="A1201" s="21" t="s">
        <v>1896</v>
      </c>
      <c r="B1201" s="41">
        <v>1044224</v>
      </c>
      <c r="C1201" s="29" t="s">
        <v>5403</v>
      </c>
      <c r="D1201" s="41" t="s">
        <v>5252</v>
      </c>
      <c r="E1201" s="22" t="s">
        <v>5253</v>
      </c>
      <c r="F1201" s="30">
        <v>126369132.88500001</v>
      </c>
      <c r="G1201" s="30">
        <v>537740991</v>
      </c>
      <c r="H1201" s="22" t="s">
        <v>131</v>
      </c>
      <c r="O1201" s="22" t="s">
        <v>871</v>
      </c>
      <c r="Q1201" s="22" t="s">
        <v>80</v>
      </c>
      <c r="S1201" s="22">
        <v>1</v>
      </c>
      <c r="T1201" s="22" t="s">
        <v>36</v>
      </c>
      <c r="U1201" s="22" t="s">
        <v>36</v>
      </c>
      <c r="V1201" s="22" t="s">
        <v>1655</v>
      </c>
      <c r="W1201" s="22" t="s">
        <v>300</v>
      </c>
      <c r="AF1201" s="22" t="s">
        <v>83</v>
      </c>
      <c r="AH1201" s="30">
        <v>43347459</v>
      </c>
      <c r="AI1201" s="30">
        <v>12161973</v>
      </c>
      <c r="AJ1201" s="30">
        <v>2716</v>
      </c>
      <c r="AK1201" s="22">
        <v>12</v>
      </c>
      <c r="AP1201" s="22" t="s">
        <v>170</v>
      </c>
      <c r="AT1201" s="22">
        <v>1</v>
      </c>
    </row>
    <row r="1202" spans="1:63" x14ac:dyDescent="0.2">
      <c r="A1202" s="21" t="s">
        <v>2917</v>
      </c>
      <c r="B1202" s="41">
        <v>1118907</v>
      </c>
      <c r="C1202" s="29" t="s">
        <v>5403</v>
      </c>
      <c r="D1202" s="41" t="s">
        <v>4491</v>
      </c>
      <c r="E1202" s="22" t="s">
        <v>4492</v>
      </c>
      <c r="F1202" s="30">
        <v>53547915.119999997</v>
      </c>
      <c r="G1202" s="30">
        <v>95621277</v>
      </c>
      <c r="H1202" s="22" t="s">
        <v>4472</v>
      </c>
      <c r="I1202" s="22" t="s">
        <v>482</v>
      </c>
      <c r="J1202" s="22" t="s">
        <v>174</v>
      </c>
      <c r="K1202" s="45">
        <v>20080730</v>
      </c>
      <c r="L1202" s="22" t="s">
        <v>2918</v>
      </c>
      <c r="P1202" s="22" t="s">
        <v>79</v>
      </c>
      <c r="Q1202" s="22" t="s">
        <v>89</v>
      </c>
      <c r="S1202" s="22">
        <v>1</v>
      </c>
      <c r="T1202" s="22" t="s">
        <v>36</v>
      </c>
      <c r="U1202" s="22" t="s">
        <v>36</v>
      </c>
      <c r="V1202" s="22" t="s">
        <v>4493</v>
      </c>
      <c r="W1202" s="22" t="s">
        <v>420</v>
      </c>
      <c r="AF1202" s="22" t="s">
        <v>83</v>
      </c>
      <c r="AH1202" s="30">
        <v>38023079</v>
      </c>
      <c r="AI1202" s="30">
        <v>49217876.5</v>
      </c>
      <c r="AJ1202" s="30">
        <v>35204</v>
      </c>
      <c r="AK1202" s="22">
        <v>12</v>
      </c>
      <c r="AS1202" s="22" t="s">
        <v>1013</v>
      </c>
      <c r="AT1202" s="22">
        <v>1</v>
      </c>
    </row>
    <row r="1203" spans="1:63" x14ac:dyDescent="0.2">
      <c r="A1203" s="21" t="s">
        <v>4174</v>
      </c>
      <c r="B1203" s="41">
        <v>1170280</v>
      </c>
      <c r="C1203" s="29" t="s">
        <v>5403</v>
      </c>
      <c r="D1203" s="41" t="s">
        <v>4175</v>
      </c>
      <c r="E1203" s="22" t="s">
        <v>4176</v>
      </c>
      <c r="F1203" s="30">
        <v>3913774.18</v>
      </c>
      <c r="G1203" s="30">
        <v>195688709</v>
      </c>
      <c r="H1203" s="22" t="s">
        <v>131</v>
      </c>
      <c r="J1203" s="22" t="s">
        <v>2719</v>
      </c>
      <c r="K1203" s="45">
        <v>20140724</v>
      </c>
      <c r="Q1203" s="22" t="s">
        <v>80</v>
      </c>
      <c r="T1203" s="22" t="s">
        <v>4177</v>
      </c>
      <c r="U1203" s="22" t="s">
        <v>321</v>
      </c>
      <c r="AF1203" s="22" t="s">
        <v>83</v>
      </c>
      <c r="AH1203" s="30">
        <v>29509873</v>
      </c>
      <c r="AI1203" s="30">
        <v>725355.5</v>
      </c>
      <c r="AJ1203" s="30">
        <v>818</v>
      </c>
      <c r="AK1203" s="22">
        <v>12</v>
      </c>
      <c r="AP1203" s="22" t="s">
        <v>4178</v>
      </c>
      <c r="AT1203" s="22">
        <v>1</v>
      </c>
    </row>
    <row r="1204" spans="1:63" x14ac:dyDescent="0.2">
      <c r="A1204" s="21" t="s">
        <v>3758</v>
      </c>
      <c r="B1204" s="41">
        <v>1150335</v>
      </c>
      <c r="C1204" s="29" t="s">
        <v>5403</v>
      </c>
      <c r="D1204" s="41" t="s">
        <v>3759</v>
      </c>
      <c r="E1204" s="22" t="s">
        <v>3760</v>
      </c>
      <c r="F1204" s="30">
        <v>551322.57999999996</v>
      </c>
      <c r="G1204" s="30">
        <v>55132258</v>
      </c>
      <c r="H1204" s="22" t="s">
        <v>131</v>
      </c>
      <c r="J1204" s="22" t="s">
        <v>199</v>
      </c>
      <c r="K1204" s="45">
        <v>20111222</v>
      </c>
      <c r="L1204" s="22">
        <v>20120608</v>
      </c>
      <c r="Q1204" s="22" t="s">
        <v>89</v>
      </c>
      <c r="T1204" s="22" t="s">
        <v>113</v>
      </c>
      <c r="U1204" s="22" t="s">
        <v>82</v>
      </c>
      <c r="AF1204" s="22" t="s">
        <v>83</v>
      </c>
      <c r="AH1204" s="30">
        <v>1713000</v>
      </c>
      <c r="AI1204" s="30">
        <v>37435</v>
      </c>
      <c r="AJ1204" s="30">
        <v>78</v>
      </c>
      <c r="AK1204" s="22">
        <v>6</v>
      </c>
      <c r="AN1204" s="22" t="s">
        <v>113</v>
      </c>
      <c r="AT1204" s="22">
        <v>1</v>
      </c>
    </row>
    <row r="1205" spans="1:63" x14ac:dyDescent="0.2">
      <c r="A1205" s="21" t="s">
        <v>1445</v>
      </c>
      <c r="B1205" s="41">
        <v>1023872</v>
      </c>
      <c r="C1205" s="29" t="s">
        <v>5403</v>
      </c>
      <c r="D1205" s="41" t="s">
        <v>1446</v>
      </c>
      <c r="E1205" s="22" t="s">
        <v>1447</v>
      </c>
      <c r="F1205" s="30">
        <v>657876.4</v>
      </c>
      <c r="G1205" s="30">
        <v>16446910</v>
      </c>
      <c r="H1205" s="22" t="s">
        <v>78</v>
      </c>
      <c r="J1205" s="22" t="s">
        <v>140</v>
      </c>
      <c r="M1205" s="22" t="s">
        <v>1448</v>
      </c>
      <c r="Q1205" s="22" t="s">
        <v>80</v>
      </c>
      <c r="T1205" s="22" t="s">
        <v>113</v>
      </c>
      <c r="U1205" s="22" t="s">
        <v>82</v>
      </c>
      <c r="AF1205" s="22" t="s">
        <v>83</v>
      </c>
      <c r="AH1205" s="30">
        <v>2263588</v>
      </c>
      <c r="AI1205" s="30">
        <v>155354.5</v>
      </c>
      <c r="AJ1205" s="30">
        <v>149</v>
      </c>
      <c r="AK1205" s="22">
        <v>12</v>
      </c>
    </row>
    <row r="1206" spans="1:63" x14ac:dyDescent="0.2">
      <c r="A1206" s="21" t="s">
        <v>1609</v>
      </c>
      <c r="B1206" s="41">
        <v>1057709</v>
      </c>
      <c r="C1206" s="29" t="s">
        <v>5403</v>
      </c>
      <c r="D1206" s="41" t="s">
        <v>1610</v>
      </c>
      <c r="E1206" s="22" t="s">
        <v>1611</v>
      </c>
      <c r="F1206" s="30">
        <v>6085324.7400000002</v>
      </c>
      <c r="G1206" s="30">
        <v>5029194</v>
      </c>
      <c r="H1206" s="22" t="s">
        <v>131</v>
      </c>
      <c r="Q1206" s="22" t="s">
        <v>80</v>
      </c>
      <c r="T1206" s="22" t="s">
        <v>118</v>
      </c>
      <c r="U1206" s="22" t="s">
        <v>82</v>
      </c>
      <c r="AF1206" s="22" t="s">
        <v>83</v>
      </c>
      <c r="AH1206" s="30">
        <v>375852</v>
      </c>
      <c r="AI1206" s="30">
        <v>511957</v>
      </c>
      <c r="AJ1206" s="30">
        <v>108</v>
      </c>
      <c r="AK1206" s="22">
        <v>10</v>
      </c>
      <c r="AN1206" s="22" t="s">
        <v>984</v>
      </c>
      <c r="AT1206" s="22">
        <v>1</v>
      </c>
    </row>
    <row r="1207" spans="1:63" x14ac:dyDescent="0.2">
      <c r="A1207" s="21" t="s">
        <v>3860</v>
      </c>
      <c r="B1207" s="41">
        <v>1152026</v>
      </c>
      <c r="C1207" s="29" t="s">
        <v>5403</v>
      </c>
      <c r="D1207" s="41" t="s">
        <v>3861</v>
      </c>
      <c r="E1207" s="22" t="s">
        <v>3862</v>
      </c>
      <c r="F1207" s="30">
        <v>0</v>
      </c>
      <c r="G1207" s="30">
        <v>35272900</v>
      </c>
      <c r="H1207" s="22" t="s">
        <v>78</v>
      </c>
      <c r="J1207" s="22" t="s">
        <v>199</v>
      </c>
      <c r="K1207" s="45">
        <v>20120320</v>
      </c>
      <c r="L1207" s="22">
        <v>20140423</v>
      </c>
      <c r="Q1207" s="22" t="s">
        <v>89</v>
      </c>
      <c r="T1207" s="22" t="s">
        <v>81</v>
      </c>
      <c r="U1207" s="22" t="s">
        <v>82</v>
      </c>
      <c r="AF1207" s="22" t="s">
        <v>83</v>
      </c>
      <c r="AS1207" s="22" t="s">
        <v>84</v>
      </c>
      <c r="AU1207" s="22">
        <v>1</v>
      </c>
    </row>
    <row r="1208" spans="1:63" x14ac:dyDescent="0.2">
      <c r="A1208" s="21" t="s">
        <v>10701</v>
      </c>
      <c r="B1208" s="41">
        <v>1180600</v>
      </c>
      <c r="C1208" s="29" t="s">
        <v>5403</v>
      </c>
      <c r="D1208" s="41" t="s">
        <v>10702</v>
      </c>
      <c r="E1208" s="22" t="s">
        <v>10703</v>
      </c>
      <c r="F1208" s="30">
        <v>920987</v>
      </c>
      <c r="G1208" s="30">
        <v>4604935</v>
      </c>
      <c r="H1208" s="22" t="s">
        <v>77</v>
      </c>
      <c r="J1208" s="22" t="s">
        <v>4045</v>
      </c>
      <c r="K1208" s="45">
        <v>20181224</v>
      </c>
      <c r="Q1208" s="22" t="s">
        <v>89</v>
      </c>
      <c r="T1208" s="22" t="s">
        <v>129</v>
      </c>
      <c r="U1208" s="22" t="s">
        <v>82</v>
      </c>
      <c r="AF1208" s="22" t="s">
        <v>83</v>
      </c>
    </row>
    <row r="1209" spans="1:63" x14ac:dyDescent="0.2">
      <c r="A1209" s="21" t="s">
        <v>1600</v>
      </c>
      <c r="B1209" s="41">
        <v>1098993</v>
      </c>
      <c r="C1209" s="29" t="s">
        <v>5403</v>
      </c>
      <c r="D1209" s="41" t="s">
        <v>4789</v>
      </c>
      <c r="E1209" s="22" t="s">
        <v>1601</v>
      </c>
      <c r="F1209" s="30">
        <v>199704471.91999999</v>
      </c>
      <c r="G1209" s="30">
        <v>74516594</v>
      </c>
      <c r="H1209" s="22" t="s">
        <v>131</v>
      </c>
      <c r="J1209" s="22" t="s">
        <v>112</v>
      </c>
      <c r="K1209" s="45">
        <v>20050216</v>
      </c>
      <c r="M1209" s="22">
        <v>20171102</v>
      </c>
      <c r="Q1209" s="22" t="s">
        <v>80</v>
      </c>
      <c r="S1209" s="22">
        <v>1</v>
      </c>
      <c r="T1209" s="22" t="s">
        <v>113</v>
      </c>
      <c r="U1209" s="22" t="s">
        <v>82</v>
      </c>
      <c r="AF1209" s="22" t="s">
        <v>83</v>
      </c>
      <c r="AH1209" s="30">
        <v>9810879</v>
      </c>
      <c r="AI1209" s="30">
        <v>41260955</v>
      </c>
      <c r="AJ1209" s="30">
        <v>13308</v>
      </c>
      <c r="AK1209" s="22">
        <v>12</v>
      </c>
      <c r="AN1209" s="22" t="s">
        <v>4790</v>
      </c>
      <c r="AT1209" s="22">
        <v>1</v>
      </c>
    </row>
    <row r="1210" spans="1:63" x14ac:dyDescent="0.2">
      <c r="A1210" s="21" t="s">
        <v>5133</v>
      </c>
      <c r="B1210" s="41">
        <v>1181125</v>
      </c>
      <c r="C1210" s="29" t="s">
        <v>5403</v>
      </c>
      <c r="D1210" s="41" t="s">
        <v>10569</v>
      </c>
      <c r="E1210" s="22" t="s">
        <v>10570</v>
      </c>
      <c r="F1210" s="30">
        <v>4166557.68</v>
      </c>
      <c r="G1210" s="30">
        <v>69405644</v>
      </c>
      <c r="H1210" s="22" t="s">
        <v>194</v>
      </c>
      <c r="J1210" s="22" t="s">
        <v>199</v>
      </c>
      <c r="K1210" s="45">
        <v>20180420</v>
      </c>
      <c r="L1210" s="22">
        <v>20181127</v>
      </c>
      <c r="Q1210" s="22" t="s">
        <v>89</v>
      </c>
      <c r="T1210" s="22" t="s">
        <v>118</v>
      </c>
      <c r="U1210" s="22" t="s">
        <v>82</v>
      </c>
      <c r="AD1210" s="22" t="s">
        <v>2516</v>
      </c>
      <c r="AF1210" s="22" t="s">
        <v>83</v>
      </c>
      <c r="AG1210" s="23">
        <v>1</v>
      </c>
      <c r="AH1210" s="30">
        <v>305325</v>
      </c>
      <c r="AI1210" s="30">
        <v>39835</v>
      </c>
      <c r="AJ1210" s="30">
        <v>37</v>
      </c>
      <c r="AK1210" s="22">
        <v>4</v>
      </c>
    </row>
    <row r="1211" spans="1:63" x14ac:dyDescent="0.2">
      <c r="A1211" s="21" t="s">
        <v>3251</v>
      </c>
      <c r="B1211" s="41">
        <v>1132800</v>
      </c>
      <c r="C1211" s="29" t="s">
        <v>5403</v>
      </c>
      <c r="D1211" s="41" t="s">
        <v>3252</v>
      </c>
      <c r="E1211" s="22" t="s">
        <v>3253</v>
      </c>
      <c r="F1211" s="30">
        <v>13676640.34</v>
      </c>
      <c r="G1211" s="30">
        <v>62166547</v>
      </c>
      <c r="H1211" s="22" t="s">
        <v>78</v>
      </c>
      <c r="J1211" s="22" t="s">
        <v>199</v>
      </c>
      <c r="K1211" s="45">
        <v>20100623</v>
      </c>
      <c r="L1211" s="22">
        <v>20110714</v>
      </c>
      <c r="Q1211" s="22" t="s">
        <v>89</v>
      </c>
      <c r="T1211" s="22" t="s">
        <v>81</v>
      </c>
      <c r="U1211" s="22" t="s">
        <v>82</v>
      </c>
      <c r="AF1211" s="22" t="s">
        <v>83</v>
      </c>
      <c r="AH1211" s="30">
        <v>2600931</v>
      </c>
      <c r="AI1211" s="30">
        <v>603320.5</v>
      </c>
      <c r="AJ1211" s="30">
        <v>335</v>
      </c>
      <c r="AK1211" s="22">
        <v>12</v>
      </c>
      <c r="AL1211" s="22" t="s">
        <v>98</v>
      </c>
      <c r="AU1211" s="22">
        <v>1</v>
      </c>
      <c r="BK1211" s="22">
        <v>1</v>
      </c>
    </row>
    <row r="1212" spans="1:63" x14ac:dyDescent="0.2">
      <c r="A1212" s="21" t="s">
        <v>4579</v>
      </c>
      <c r="B1212" s="41">
        <v>1179405</v>
      </c>
      <c r="C1212" s="29" t="s">
        <v>5403</v>
      </c>
      <c r="D1212" s="41" t="s">
        <v>4580</v>
      </c>
      <c r="E1212" s="22" t="s">
        <v>4581</v>
      </c>
      <c r="F1212" s="30">
        <v>11809571.970000001</v>
      </c>
      <c r="G1212" s="30">
        <v>112472114</v>
      </c>
      <c r="H1212" s="22" t="s">
        <v>131</v>
      </c>
      <c r="J1212" s="22" t="s">
        <v>321</v>
      </c>
      <c r="K1212" s="45">
        <v>20170602</v>
      </c>
      <c r="Q1212" s="22" t="s">
        <v>80</v>
      </c>
      <c r="T1212" s="22" t="s">
        <v>81</v>
      </c>
      <c r="U1212" s="22" t="s">
        <v>82</v>
      </c>
      <c r="AF1212" s="22" t="s">
        <v>83</v>
      </c>
      <c r="AH1212" s="30">
        <v>403931</v>
      </c>
      <c r="AI1212" s="30">
        <v>97598</v>
      </c>
      <c r="AJ1212" s="30">
        <v>97</v>
      </c>
      <c r="AK1212" s="22">
        <v>12</v>
      </c>
      <c r="AS1212" s="22" t="s">
        <v>1936</v>
      </c>
      <c r="AT1212" s="22">
        <v>1</v>
      </c>
    </row>
    <row r="1213" spans="1:63" x14ac:dyDescent="0.2">
      <c r="A1213" s="21" t="s">
        <v>1247</v>
      </c>
      <c r="B1213" s="41">
        <v>1062448</v>
      </c>
      <c r="C1213" s="29" t="s">
        <v>5403</v>
      </c>
      <c r="D1213" s="41" t="s">
        <v>1248</v>
      </c>
      <c r="E1213" s="22" t="s">
        <v>1249</v>
      </c>
      <c r="F1213" s="30">
        <v>4483339.68</v>
      </c>
      <c r="G1213" s="30">
        <v>56041746</v>
      </c>
      <c r="H1213" s="22" t="s">
        <v>107</v>
      </c>
      <c r="J1213" s="22" t="s">
        <v>112</v>
      </c>
      <c r="M1213" s="22">
        <v>20060405</v>
      </c>
      <c r="Q1213" s="22" t="s">
        <v>89</v>
      </c>
      <c r="T1213" s="22" t="s">
        <v>118</v>
      </c>
      <c r="U1213" s="22" t="s">
        <v>82</v>
      </c>
      <c r="Z1213" s="22" t="s">
        <v>4470</v>
      </c>
      <c r="AA1213" s="22" t="s">
        <v>108</v>
      </c>
      <c r="AF1213" s="22" t="s">
        <v>83</v>
      </c>
      <c r="AH1213" s="30">
        <v>24136939</v>
      </c>
      <c r="AI1213" s="30">
        <v>7862842.5</v>
      </c>
      <c r="AJ1213" s="30">
        <v>5555</v>
      </c>
      <c r="AK1213" s="22">
        <v>12</v>
      </c>
    </row>
    <row r="1214" spans="1:63" x14ac:dyDescent="0.2">
      <c r="A1214" s="21" t="s">
        <v>1844</v>
      </c>
      <c r="B1214" s="41">
        <v>822289</v>
      </c>
      <c r="C1214" s="29" t="s">
        <v>5403</v>
      </c>
      <c r="D1214" s="41" t="s">
        <v>1845</v>
      </c>
      <c r="E1214" s="22" t="s">
        <v>1846</v>
      </c>
      <c r="F1214" s="30">
        <v>989214.66</v>
      </c>
      <c r="G1214" s="30">
        <v>32973822</v>
      </c>
      <c r="H1214" s="22" t="s">
        <v>78</v>
      </c>
      <c r="Q1214" s="22" t="s">
        <v>80</v>
      </c>
      <c r="T1214" s="22" t="s">
        <v>81</v>
      </c>
      <c r="U1214" s="22" t="s">
        <v>82</v>
      </c>
      <c r="AF1214" s="22" t="s">
        <v>83</v>
      </c>
      <c r="AH1214" s="30">
        <v>31603401</v>
      </c>
      <c r="AI1214" s="30">
        <v>1971114</v>
      </c>
      <c r="AJ1214" s="30">
        <v>1449</v>
      </c>
      <c r="AK1214" s="22">
        <v>12</v>
      </c>
      <c r="AN1214" s="22" t="s">
        <v>118</v>
      </c>
      <c r="AW1214" s="22">
        <v>1</v>
      </c>
      <c r="BD1214" s="22">
        <v>1</v>
      </c>
    </row>
    <row r="1215" spans="1:63" x14ac:dyDescent="0.2">
      <c r="A1215" s="21" t="s">
        <v>3655</v>
      </c>
      <c r="B1215" s="41">
        <v>1142080</v>
      </c>
      <c r="C1215" s="29" t="s">
        <v>5403</v>
      </c>
      <c r="D1215" s="41" t="s">
        <v>3656</v>
      </c>
      <c r="E1215" s="22" t="s">
        <v>3657</v>
      </c>
      <c r="F1215" s="30">
        <v>21229917.645</v>
      </c>
      <c r="G1215" s="30">
        <v>98743803</v>
      </c>
      <c r="H1215" s="22" t="s">
        <v>78</v>
      </c>
      <c r="J1215" s="22" t="s">
        <v>2719</v>
      </c>
      <c r="K1215" s="45">
        <v>20110914</v>
      </c>
      <c r="Q1215" s="22" t="s">
        <v>80</v>
      </c>
      <c r="T1215" s="22" t="s">
        <v>118</v>
      </c>
      <c r="U1215" s="22" t="s">
        <v>82</v>
      </c>
      <c r="AF1215" s="22" t="s">
        <v>83</v>
      </c>
      <c r="AH1215" s="30">
        <v>8727789</v>
      </c>
      <c r="AI1215" s="30">
        <v>1615731</v>
      </c>
      <c r="AJ1215" s="30">
        <v>1140</v>
      </c>
      <c r="AK1215" s="22">
        <v>12</v>
      </c>
      <c r="AN1215" s="22" t="s">
        <v>81</v>
      </c>
      <c r="AU1215" s="22">
        <v>1</v>
      </c>
      <c r="AV1215" s="22">
        <v>1</v>
      </c>
      <c r="AW1215" s="22">
        <v>1</v>
      </c>
      <c r="BC1215" s="22">
        <v>1</v>
      </c>
      <c r="BD1215" s="22">
        <v>1</v>
      </c>
    </row>
    <row r="1216" spans="1:63" x14ac:dyDescent="0.2">
      <c r="A1216" s="21" t="s">
        <v>1615</v>
      </c>
      <c r="B1216" s="41">
        <v>1023300</v>
      </c>
      <c r="C1216" s="29" t="s">
        <v>5403</v>
      </c>
      <c r="D1216" s="41" t="s">
        <v>4546</v>
      </c>
      <c r="E1216" s="22" t="s">
        <v>1616</v>
      </c>
      <c r="F1216" s="30">
        <v>5522351.4000000004</v>
      </c>
      <c r="G1216" s="30">
        <v>92039190</v>
      </c>
      <c r="H1216" s="22" t="s">
        <v>292</v>
      </c>
      <c r="Q1216" s="22" t="s">
        <v>80</v>
      </c>
      <c r="S1216" s="22">
        <v>1</v>
      </c>
      <c r="T1216" s="22" t="s">
        <v>81</v>
      </c>
      <c r="U1216" s="22" t="s">
        <v>82</v>
      </c>
      <c r="AF1216" s="22" t="s">
        <v>83</v>
      </c>
      <c r="AH1216" s="30">
        <v>37774569</v>
      </c>
      <c r="AI1216" s="30">
        <v>5660323</v>
      </c>
      <c r="AJ1216" s="30">
        <v>3120</v>
      </c>
      <c r="AK1216" s="22">
        <v>12</v>
      </c>
    </row>
    <row r="1217" spans="1:65" x14ac:dyDescent="0.2">
      <c r="A1217" s="21" t="s">
        <v>3867</v>
      </c>
      <c r="B1217" s="41">
        <v>1147435</v>
      </c>
      <c r="C1217" s="29" t="s">
        <v>5403</v>
      </c>
      <c r="D1217" s="41" t="s">
        <v>3868</v>
      </c>
      <c r="E1217" s="22" t="s">
        <v>3869</v>
      </c>
      <c r="F1217" s="30">
        <v>1580693.42</v>
      </c>
      <c r="G1217" s="30">
        <v>79034671</v>
      </c>
      <c r="H1217" s="22" t="s">
        <v>78</v>
      </c>
      <c r="J1217" s="22" t="s">
        <v>2719</v>
      </c>
      <c r="K1217" s="45">
        <v>20120409</v>
      </c>
      <c r="Q1217" s="22" t="s">
        <v>80</v>
      </c>
      <c r="T1217" s="22" t="s">
        <v>81</v>
      </c>
      <c r="U1217" s="22" t="s">
        <v>82</v>
      </c>
      <c r="AF1217" s="22" t="s">
        <v>83</v>
      </c>
      <c r="AH1217" s="30">
        <v>2854095</v>
      </c>
      <c r="AI1217" s="30">
        <v>95566</v>
      </c>
      <c r="AJ1217" s="30">
        <v>189</v>
      </c>
      <c r="AK1217" s="22">
        <v>12</v>
      </c>
      <c r="AP1217" s="22" t="s">
        <v>175</v>
      </c>
      <c r="AU1217" s="22">
        <v>1</v>
      </c>
      <c r="AV1217" s="22">
        <v>1</v>
      </c>
    </row>
    <row r="1218" spans="1:65" x14ac:dyDescent="0.2">
      <c r="A1218" s="21" t="s">
        <v>2385</v>
      </c>
      <c r="B1218" s="41">
        <v>1105655</v>
      </c>
      <c r="C1218" s="29" t="s">
        <v>5403</v>
      </c>
      <c r="D1218" s="41" t="s">
        <v>5046</v>
      </c>
      <c r="E1218" s="22" t="s">
        <v>2386</v>
      </c>
      <c r="F1218" s="30">
        <v>53055696.659999996</v>
      </c>
      <c r="G1218" s="30">
        <v>76892314</v>
      </c>
      <c r="H1218" s="22" t="s">
        <v>78</v>
      </c>
      <c r="J1218" s="22" t="s">
        <v>199</v>
      </c>
      <c r="K1218" s="45">
        <v>20060920</v>
      </c>
      <c r="L1218" s="22">
        <v>20071113</v>
      </c>
      <c r="Q1218" s="22" t="s">
        <v>89</v>
      </c>
      <c r="S1218" s="22">
        <v>1</v>
      </c>
      <c r="T1218" s="22" t="s">
        <v>118</v>
      </c>
      <c r="U1218" s="22" t="s">
        <v>82</v>
      </c>
      <c r="AF1218" s="22" t="s">
        <v>83</v>
      </c>
      <c r="AH1218" s="30">
        <v>29851684</v>
      </c>
      <c r="AI1218" s="30">
        <v>29660475.5</v>
      </c>
      <c r="AJ1218" s="30">
        <v>12809</v>
      </c>
      <c r="AK1218" s="22">
        <v>12</v>
      </c>
      <c r="AP1218" s="22" t="s">
        <v>170</v>
      </c>
      <c r="BG1218" s="22">
        <v>1</v>
      </c>
    </row>
    <row r="1219" spans="1:65" x14ac:dyDescent="0.2">
      <c r="A1219" s="21" t="s">
        <v>5326</v>
      </c>
      <c r="B1219" s="41">
        <v>1181490</v>
      </c>
      <c r="C1219" s="29" t="s">
        <v>5403</v>
      </c>
      <c r="D1219" s="41" t="s">
        <v>5327</v>
      </c>
      <c r="E1219" s="22" t="s">
        <v>5328</v>
      </c>
      <c r="F1219" s="30">
        <v>47115</v>
      </c>
      <c r="G1219" s="30">
        <v>9423000</v>
      </c>
      <c r="H1219" s="22" t="s">
        <v>77</v>
      </c>
      <c r="J1219" s="22" t="s">
        <v>4045</v>
      </c>
      <c r="K1219" s="45">
        <v>20180628</v>
      </c>
      <c r="Q1219" s="22" t="s">
        <v>89</v>
      </c>
      <c r="T1219" s="22" t="s">
        <v>118</v>
      </c>
      <c r="U1219" s="22" t="s">
        <v>82</v>
      </c>
      <c r="AF1219" s="22" t="s">
        <v>83</v>
      </c>
      <c r="AH1219" s="30">
        <v>80500</v>
      </c>
      <c r="AI1219" s="30">
        <v>15335</v>
      </c>
      <c r="AJ1219" s="30">
        <v>16</v>
      </c>
      <c r="AK1219" s="22">
        <v>5</v>
      </c>
    </row>
    <row r="1220" spans="1:65" x14ac:dyDescent="0.2">
      <c r="A1220" s="21" t="s">
        <v>5019</v>
      </c>
      <c r="B1220" s="41">
        <v>1180685</v>
      </c>
      <c r="C1220" s="29" t="s">
        <v>5403</v>
      </c>
      <c r="D1220" s="41" t="s">
        <v>5020</v>
      </c>
      <c r="E1220" s="22" t="s">
        <v>5021</v>
      </c>
      <c r="F1220" s="30">
        <v>1536650.88</v>
      </c>
      <c r="G1220" s="30">
        <v>9604068</v>
      </c>
      <c r="H1220" s="22" t="s">
        <v>77</v>
      </c>
      <c r="J1220" s="22" t="s">
        <v>4045</v>
      </c>
      <c r="K1220" s="45">
        <v>20180212</v>
      </c>
      <c r="Q1220" s="22" t="s">
        <v>89</v>
      </c>
      <c r="T1220" s="22" t="s">
        <v>118</v>
      </c>
      <c r="U1220" s="22" t="s">
        <v>82</v>
      </c>
      <c r="AF1220" s="22" t="s">
        <v>83</v>
      </c>
      <c r="AH1220" s="30">
        <v>481860</v>
      </c>
      <c r="AI1220" s="30">
        <v>88521</v>
      </c>
      <c r="AJ1220" s="30">
        <v>58</v>
      </c>
      <c r="AK1220" s="22">
        <v>4</v>
      </c>
    </row>
    <row r="1221" spans="1:65" x14ac:dyDescent="0.2">
      <c r="A1221" s="21" t="s">
        <v>1617</v>
      </c>
      <c r="B1221" s="41">
        <v>1092371</v>
      </c>
      <c r="C1221" s="29" t="s">
        <v>5403</v>
      </c>
      <c r="D1221" s="41" t="s">
        <v>1618</v>
      </c>
      <c r="E1221" s="22" t="s">
        <v>1619</v>
      </c>
      <c r="F1221" s="30">
        <v>2962495.9049999998</v>
      </c>
      <c r="G1221" s="30">
        <v>197499727</v>
      </c>
      <c r="H1221" s="22" t="s">
        <v>78</v>
      </c>
      <c r="J1221" s="22" t="s">
        <v>199</v>
      </c>
      <c r="L1221" s="22">
        <v>20050601</v>
      </c>
      <c r="Q1221" s="22" t="s">
        <v>89</v>
      </c>
      <c r="T1221" s="22" t="s">
        <v>118</v>
      </c>
      <c r="U1221" s="22" t="s">
        <v>82</v>
      </c>
      <c r="AF1221" s="22" t="s">
        <v>83</v>
      </c>
      <c r="AH1221" s="30">
        <v>20124459</v>
      </c>
      <c r="AI1221" s="30">
        <v>858889.5</v>
      </c>
      <c r="AJ1221" s="30">
        <v>884</v>
      </c>
      <c r="AK1221" s="22">
        <v>12</v>
      </c>
    </row>
    <row r="1222" spans="1:65" x14ac:dyDescent="0.2">
      <c r="A1222" s="21" t="s">
        <v>1620</v>
      </c>
      <c r="B1222" s="41">
        <v>30132</v>
      </c>
      <c r="C1222" s="29" t="s">
        <v>5403</v>
      </c>
      <c r="D1222" s="41" t="s">
        <v>1621</v>
      </c>
      <c r="E1222" s="22" t="s">
        <v>1622</v>
      </c>
      <c r="F1222" s="30">
        <v>1227001.8999999999</v>
      </c>
      <c r="G1222" s="30">
        <v>61350095</v>
      </c>
      <c r="H1222" s="22" t="s">
        <v>78</v>
      </c>
      <c r="Q1222" s="22" t="s">
        <v>80</v>
      </c>
      <c r="T1222" s="22" t="s">
        <v>81</v>
      </c>
      <c r="U1222" s="22" t="s">
        <v>82</v>
      </c>
      <c r="AF1222" s="22" t="s">
        <v>83</v>
      </c>
      <c r="AH1222" s="30">
        <v>12620751</v>
      </c>
      <c r="AI1222" s="30">
        <v>450191</v>
      </c>
      <c r="AJ1222" s="30">
        <v>684</v>
      </c>
      <c r="AK1222" s="22">
        <v>12</v>
      </c>
      <c r="AN1222" s="22" t="s">
        <v>588</v>
      </c>
      <c r="AR1222" s="22" t="s">
        <v>336</v>
      </c>
      <c r="AU1222" s="22">
        <v>1</v>
      </c>
      <c r="BJ1222" s="22">
        <v>1</v>
      </c>
    </row>
    <row r="1223" spans="1:65" x14ac:dyDescent="0.2">
      <c r="A1223" s="21" t="s">
        <v>10704</v>
      </c>
      <c r="B1223" s="41">
        <v>1182250</v>
      </c>
      <c r="C1223" s="29" t="s">
        <v>5403</v>
      </c>
      <c r="D1223" s="41" t="s">
        <v>10705</v>
      </c>
      <c r="E1223" s="22" t="s">
        <v>10706</v>
      </c>
      <c r="F1223" s="30">
        <v>2050000</v>
      </c>
      <c r="G1223" s="30">
        <v>10000000</v>
      </c>
      <c r="H1223" s="22" t="s">
        <v>77</v>
      </c>
      <c r="J1223" s="22" t="s">
        <v>4045</v>
      </c>
      <c r="K1223" s="45">
        <v>20181210</v>
      </c>
      <c r="Q1223" s="22" t="s">
        <v>89</v>
      </c>
      <c r="T1223" s="22" t="s">
        <v>118</v>
      </c>
      <c r="U1223" s="22" t="s">
        <v>82</v>
      </c>
      <c r="AF1223" s="22" t="s">
        <v>83</v>
      </c>
    </row>
    <row r="1224" spans="1:65" x14ac:dyDescent="0.2">
      <c r="A1224" s="21" t="s">
        <v>1946</v>
      </c>
      <c r="B1224" s="41">
        <v>1074440</v>
      </c>
      <c r="C1224" s="29" t="s">
        <v>5403</v>
      </c>
      <c r="D1224" s="41" t="s">
        <v>1947</v>
      </c>
      <c r="E1224" s="22" t="s">
        <v>1948</v>
      </c>
      <c r="F1224" s="30">
        <v>77782221.540000007</v>
      </c>
      <c r="G1224" s="30">
        <v>288082302</v>
      </c>
      <c r="H1224" s="22" t="s">
        <v>88</v>
      </c>
      <c r="J1224" s="22" t="s">
        <v>112</v>
      </c>
      <c r="M1224" s="22">
        <v>20071205</v>
      </c>
      <c r="P1224" s="22" t="s">
        <v>79</v>
      </c>
      <c r="Q1224" s="22" t="s">
        <v>80</v>
      </c>
      <c r="S1224" s="22">
        <v>1</v>
      </c>
      <c r="T1224" s="22" t="s">
        <v>36</v>
      </c>
      <c r="U1224" s="22" t="s">
        <v>36</v>
      </c>
      <c r="V1224" s="22" t="s">
        <v>1949</v>
      </c>
      <c r="W1224" s="22" t="s">
        <v>1950</v>
      </c>
      <c r="AB1224" s="22" t="s">
        <v>673</v>
      </c>
      <c r="AF1224" s="22" t="s">
        <v>83</v>
      </c>
      <c r="AH1224" s="30">
        <v>148041191</v>
      </c>
      <c r="AI1224" s="30">
        <v>61803956.5</v>
      </c>
      <c r="AJ1224" s="30">
        <v>25905</v>
      </c>
      <c r="AK1224" s="22">
        <v>12</v>
      </c>
    </row>
    <row r="1225" spans="1:65" x14ac:dyDescent="0.2">
      <c r="A1225" s="21" t="s">
        <v>3668</v>
      </c>
      <c r="B1225" s="41">
        <v>1147530</v>
      </c>
      <c r="C1225" s="29" t="s">
        <v>5403</v>
      </c>
      <c r="D1225" s="41" t="s">
        <v>3669</v>
      </c>
      <c r="E1225" s="22" t="s">
        <v>3670</v>
      </c>
      <c r="F1225" s="30">
        <v>15017048.550000001</v>
      </c>
      <c r="G1225" s="30">
        <v>71509755</v>
      </c>
      <c r="H1225" s="22" t="s">
        <v>131</v>
      </c>
      <c r="J1225" s="22" t="s">
        <v>112</v>
      </c>
      <c r="K1225" s="45">
        <v>20110927</v>
      </c>
      <c r="L1225" s="22">
        <v>20120111</v>
      </c>
      <c r="M1225" s="22">
        <v>20160705</v>
      </c>
      <c r="Q1225" s="22" t="s">
        <v>89</v>
      </c>
      <c r="T1225" s="22" t="s">
        <v>113</v>
      </c>
      <c r="U1225" s="22" t="s">
        <v>82</v>
      </c>
      <c r="AF1225" s="22" t="s">
        <v>83</v>
      </c>
      <c r="AH1225" s="30">
        <v>16897206</v>
      </c>
      <c r="AI1225" s="30">
        <v>4392295</v>
      </c>
      <c r="AJ1225" s="30">
        <v>2182</v>
      </c>
      <c r="AK1225" s="22">
        <v>12</v>
      </c>
      <c r="AN1225" s="22" t="s">
        <v>113</v>
      </c>
      <c r="AT1225" s="22">
        <v>1</v>
      </c>
    </row>
    <row r="1226" spans="1:65" x14ac:dyDescent="0.2">
      <c r="A1226" s="21" t="s">
        <v>1133</v>
      </c>
      <c r="B1226" s="41">
        <v>39779</v>
      </c>
      <c r="C1226" s="29" t="s">
        <v>5403</v>
      </c>
      <c r="D1226" s="41" t="s">
        <v>4982</v>
      </c>
      <c r="E1226" s="22" t="s">
        <v>4983</v>
      </c>
      <c r="F1226" s="30">
        <v>15533468.800000001</v>
      </c>
      <c r="G1226" s="30">
        <v>19416836</v>
      </c>
      <c r="H1226" s="22" t="s">
        <v>107</v>
      </c>
      <c r="J1226" s="22" t="s">
        <v>112</v>
      </c>
      <c r="M1226" s="22">
        <v>20180218</v>
      </c>
      <c r="Q1226" s="22" t="s">
        <v>80</v>
      </c>
      <c r="T1226" s="22" t="s">
        <v>118</v>
      </c>
      <c r="U1226" s="22" t="s">
        <v>82</v>
      </c>
      <c r="Z1226" s="22" t="s">
        <v>4472</v>
      </c>
      <c r="AA1226" s="22" t="s">
        <v>360</v>
      </c>
      <c r="AF1226" s="22" t="s">
        <v>83</v>
      </c>
      <c r="AH1226" s="30">
        <v>6240703</v>
      </c>
      <c r="AI1226" s="30">
        <v>4951045</v>
      </c>
      <c r="AJ1226" s="30">
        <v>2307</v>
      </c>
      <c r="AK1226" s="22">
        <v>12</v>
      </c>
    </row>
    <row r="1227" spans="1:65" x14ac:dyDescent="0.2">
      <c r="A1227" s="21" t="s">
        <v>5134</v>
      </c>
      <c r="B1227" s="41">
        <v>1180951</v>
      </c>
      <c r="C1227" s="29" t="s">
        <v>5403</v>
      </c>
      <c r="D1227" s="41" t="s">
        <v>5135</v>
      </c>
      <c r="E1227" s="22" t="s">
        <v>5136</v>
      </c>
      <c r="F1227" s="30">
        <v>919501.2</v>
      </c>
      <c r="G1227" s="30">
        <v>3065004</v>
      </c>
      <c r="H1227" s="22" t="s">
        <v>77</v>
      </c>
      <c r="J1227" s="22" t="s">
        <v>4045</v>
      </c>
      <c r="K1227" s="45">
        <v>20180427</v>
      </c>
      <c r="Q1227" s="22" t="s">
        <v>89</v>
      </c>
      <c r="T1227" s="22" t="s">
        <v>81</v>
      </c>
      <c r="U1227" s="22" t="s">
        <v>82</v>
      </c>
      <c r="AF1227" s="22" t="s">
        <v>83</v>
      </c>
    </row>
    <row r="1228" spans="1:65" x14ac:dyDescent="0.2">
      <c r="A1228" s="21" t="s">
        <v>4438</v>
      </c>
      <c r="B1228" s="41">
        <v>1125730</v>
      </c>
      <c r="C1228" s="29" t="s">
        <v>5403</v>
      </c>
      <c r="D1228" s="41" t="s">
        <v>4439</v>
      </c>
      <c r="E1228" s="22" t="s">
        <v>4440</v>
      </c>
      <c r="F1228" s="30">
        <v>7305517.4850000003</v>
      </c>
      <c r="G1228" s="30">
        <v>63526239</v>
      </c>
      <c r="H1228" s="22" t="s">
        <v>4470</v>
      </c>
      <c r="J1228" s="22" t="s">
        <v>174</v>
      </c>
      <c r="K1228" s="45">
        <v>20091221</v>
      </c>
      <c r="L1228" s="22" t="s">
        <v>4441</v>
      </c>
      <c r="Q1228" s="22" t="s">
        <v>89</v>
      </c>
      <c r="T1228" s="22" t="s">
        <v>118</v>
      </c>
      <c r="U1228" s="22" t="s">
        <v>82</v>
      </c>
      <c r="AC1228" s="22" t="s">
        <v>4471</v>
      </c>
      <c r="AF1228" s="22" t="s">
        <v>83</v>
      </c>
      <c r="AH1228" s="30">
        <v>3084276</v>
      </c>
      <c r="AI1228" s="30">
        <v>280512.5</v>
      </c>
      <c r="AJ1228" s="30">
        <v>345</v>
      </c>
      <c r="AK1228" s="22">
        <v>12</v>
      </c>
    </row>
    <row r="1229" spans="1:65" x14ac:dyDescent="0.2">
      <c r="A1229" s="21" t="s">
        <v>4206</v>
      </c>
      <c r="B1229" s="41">
        <v>1170845</v>
      </c>
      <c r="C1229" s="29" t="s">
        <v>5403</v>
      </c>
      <c r="D1229" s="41" t="s">
        <v>4207</v>
      </c>
      <c r="E1229" s="22" t="s">
        <v>4208</v>
      </c>
      <c r="F1229" s="30">
        <v>1039270</v>
      </c>
      <c r="G1229" s="30">
        <v>51963500</v>
      </c>
      <c r="H1229" s="22" t="s">
        <v>78</v>
      </c>
      <c r="J1229" s="22" t="s">
        <v>2719</v>
      </c>
      <c r="K1229" s="45">
        <v>20141205</v>
      </c>
      <c r="Q1229" s="22" t="s">
        <v>80</v>
      </c>
      <c r="T1229" s="22" t="s">
        <v>81</v>
      </c>
      <c r="U1229" s="22" t="s">
        <v>82</v>
      </c>
      <c r="AF1229" s="22" t="s">
        <v>83</v>
      </c>
      <c r="AH1229" s="30">
        <v>39081119</v>
      </c>
      <c r="AI1229" s="30">
        <v>3301076.5</v>
      </c>
      <c r="AJ1229" s="30">
        <v>2813</v>
      </c>
      <c r="AK1229" s="22">
        <v>12</v>
      </c>
      <c r="AN1229" s="22" t="s">
        <v>81</v>
      </c>
      <c r="AP1229" s="22" t="s">
        <v>147</v>
      </c>
      <c r="BB1229" s="22">
        <v>1</v>
      </c>
      <c r="BG1229" s="22">
        <v>1</v>
      </c>
    </row>
    <row r="1230" spans="1:65" x14ac:dyDescent="0.2">
      <c r="A1230" s="21" t="s">
        <v>2553</v>
      </c>
      <c r="B1230" s="41">
        <v>1112214</v>
      </c>
      <c r="C1230" s="29" t="s">
        <v>5403</v>
      </c>
      <c r="D1230" s="41" t="s">
        <v>2554</v>
      </c>
      <c r="E1230" s="22" t="s">
        <v>2555</v>
      </c>
      <c r="F1230" s="30">
        <v>18735118.350000001</v>
      </c>
      <c r="G1230" s="30">
        <v>101270910</v>
      </c>
      <c r="H1230" s="22" t="s">
        <v>78</v>
      </c>
      <c r="J1230" s="22" t="s">
        <v>321</v>
      </c>
      <c r="K1230" s="45">
        <v>20070705</v>
      </c>
      <c r="Q1230" s="22" t="s">
        <v>80</v>
      </c>
      <c r="R1230" s="22">
        <v>1</v>
      </c>
      <c r="S1230" s="22">
        <v>1</v>
      </c>
      <c r="T1230" s="22" t="s">
        <v>81</v>
      </c>
      <c r="U1230" s="22" t="s">
        <v>82</v>
      </c>
      <c r="AF1230" s="22" t="s">
        <v>83</v>
      </c>
      <c r="AH1230" s="30">
        <v>49845571</v>
      </c>
      <c r="AI1230" s="30">
        <v>22548781</v>
      </c>
      <c r="AJ1230" s="30">
        <v>13022</v>
      </c>
      <c r="AK1230" s="22">
        <v>12</v>
      </c>
      <c r="AN1230" s="22" t="s">
        <v>118</v>
      </c>
      <c r="BG1230" s="22">
        <v>1</v>
      </c>
    </row>
    <row r="1231" spans="1:65" x14ac:dyDescent="0.2">
      <c r="A1231" s="21" t="s">
        <v>5003</v>
      </c>
      <c r="B1231" s="41">
        <v>1130350</v>
      </c>
      <c r="C1231" s="29" t="s">
        <v>5403</v>
      </c>
      <c r="D1231" s="41" t="s">
        <v>5004</v>
      </c>
      <c r="E1231" s="22" t="s">
        <v>5005</v>
      </c>
      <c r="F1231" s="30">
        <v>7116894.46</v>
      </c>
      <c r="G1231" s="30">
        <v>54745342</v>
      </c>
      <c r="H1231" s="22" t="s">
        <v>88</v>
      </c>
      <c r="J1231" s="22" t="s">
        <v>174</v>
      </c>
      <c r="K1231" s="45">
        <v>20130307</v>
      </c>
      <c r="L1231" s="22" t="s">
        <v>5006</v>
      </c>
      <c r="Q1231" s="22" t="s">
        <v>89</v>
      </c>
      <c r="T1231" s="22" t="s">
        <v>118</v>
      </c>
      <c r="U1231" s="22" t="s">
        <v>82</v>
      </c>
      <c r="AB1231" s="22" t="s">
        <v>90</v>
      </c>
      <c r="AF1231" s="22" t="s">
        <v>83</v>
      </c>
      <c r="AH1231" s="30">
        <v>63719977</v>
      </c>
      <c r="AI1231" s="30">
        <v>7294939.5</v>
      </c>
      <c r="AJ1231" s="30">
        <v>2762</v>
      </c>
      <c r="AK1231" s="22">
        <v>11</v>
      </c>
    </row>
    <row r="1232" spans="1:65" x14ac:dyDescent="0.2">
      <c r="A1232" s="21" t="s">
        <v>5329</v>
      </c>
      <c r="B1232" s="41">
        <v>1181305</v>
      </c>
      <c r="C1232" s="29" t="s">
        <v>5403</v>
      </c>
      <c r="D1232" s="41" t="s">
        <v>5330</v>
      </c>
      <c r="E1232" s="22" t="s">
        <v>5331</v>
      </c>
      <c r="F1232" s="30">
        <v>1648533.26</v>
      </c>
      <c r="G1232" s="30">
        <v>29973332</v>
      </c>
      <c r="H1232" s="22" t="s">
        <v>78</v>
      </c>
      <c r="J1232" s="22" t="s">
        <v>321</v>
      </c>
      <c r="K1232" s="45">
        <v>20180601</v>
      </c>
      <c r="Q1232" s="22" t="s">
        <v>80</v>
      </c>
      <c r="T1232" s="22" t="s">
        <v>118</v>
      </c>
      <c r="U1232" s="22" t="s">
        <v>82</v>
      </c>
      <c r="AF1232" s="22" t="s">
        <v>83</v>
      </c>
      <c r="AH1232" s="30">
        <v>2288633</v>
      </c>
      <c r="AI1232" s="30">
        <v>266235.5</v>
      </c>
      <c r="AJ1232" s="30">
        <v>562</v>
      </c>
      <c r="AK1232" s="22">
        <v>7</v>
      </c>
      <c r="AN1232" s="22" t="s">
        <v>118</v>
      </c>
      <c r="AV1232" s="22">
        <v>1</v>
      </c>
      <c r="AX1232" s="22">
        <v>1</v>
      </c>
      <c r="BM1232" s="41" t="s">
        <v>351</v>
      </c>
    </row>
    <row r="1233" spans="1:65" x14ac:dyDescent="0.2">
      <c r="A1233" s="21" t="s">
        <v>1803</v>
      </c>
      <c r="B1233" s="41">
        <v>1023916</v>
      </c>
      <c r="C1233" s="29" t="s">
        <v>5403</v>
      </c>
      <c r="D1233" s="41" t="s">
        <v>1804</v>
      </c>
      <c r="E1233" s="22" t="s">
        <v>1805</v>
      </c>
      <c r="F1233" s="30">
        <v>39649577.445</v>
      </c>
      <c r="G1233" s="30">
        <v>466465617</v>
      </c>
      <c r="H1233" s="22" t="s">
        <v>78</v>
      </c>
      <c r="J1233" s="22" t="s">
        <v>321</v>
      </c>
      <c r="K1233" s="45">
        <v>20050715</v>
      </c>
      <c r="O1233" s="22" t="s">
        <v>5538</v>
      </c>
      <c r="Q1233" s="22" t="s">
        <v>80</v>
      </c>
      <c r="S1233" s="22">
        <v>1</v>
      </c>
      <c r="T1233" s="22" t="s">
        <v>81</v>
      </c>
      <c r="U1233" s="22" t="s">
        <v>82</v>
      </c>
      <c r="AF1233" s="22" t="s">
        <v>83</v>
      </c>
      <c r="AH1233" s="30">
        <v>54092373</v>
      </c>
      <c r="AI1233" s="30">
        <v>4874959</v>
      </c>
      <c r="AJ1233" s="30">
        <v>1442</v>
      </c>
      <c r="AK1233" s="22">
        <v>12</v>
      </c>
      <c r="AP1233" s="22" t="s">
        <v>170</v>
      </c>
      <c r="AU1233" s="22">
        <v>1</v>
      </c>
      <c r="AV1233" s="22">
        <v>1</v>
      </c>
    </row>
    <row r="1234" spans="1:65" x14ac:dyDescent="0.2">
      <c r="A1234" s="21" t="s">
        <v>3901</v>
      </c>
      <c r="B1234" s="41">
        <v>1151635</v>
      </c>
      <c r="C1234" s="29" t="s">
        <v>5403</v>
      </c>
      <c r="D1234" s="41" t="s">
        <v>3902</v>
      </c>
      <c r="E1234" s="22" t="s">
        <v>3903</v>
      </c>
      <c r="F1234" s="30">
        <v>8326183.25</v>
      </c>
      <c r="G1234" s="30">
        <v>75692575</v>
      </c>
      <c r="H1234" s="22" t="s">
        <v>78</v>
      </c>
      <c r="J1234" s="22" t="s">
        <v>2719</v>
      </c>
      <c r="K1234" s="45">
        <v>20120529</v>
      </c>
      <c r="Q1234" s="22" t="s">
        <v>80</v>
      </c>
      <c r="T1234" s="22" t="s">
        <v>81</v>
      </c>
      <c r="U1234" s="22" t="s">
        <v>82</v>
      </c>
      <c r="AF1234" s="22" t="s">
        <v>83</v>
      </c>
      <c r="AH1234" s="30">
        <v>13375428</v>
      </c>
      <c r="AI1234" s="30">
        <v>956934</v>
      </c>
      <c r="AJ1234" s="30">
        <v>1184</v>
      </c>
      <c r="AK1234" s="22">
        <v>12</v>
      </c>
      <c r="AN1234" s="22" t="s">
        <v>81</v>
      </c>
      <c r="AP1234" s="22" t="s">
        <v>771</v>
      </c>
      <c r="AU1234" s="22">
        <v>1</v>
      </c>
      <c r="AW1234" s="22">
        <v>1</v>
      </c>
      <c r="BD1234" s="22">
        <v>1</v>
      </c>
    </row>
    <row r="1235" spans="1:65" x14ac:dyDescent="0.2">
      <c r="A1235" s="21" t="s">
        <v>5137</v>
      </c>
      <c r="B1235" s="41">
        <v>1181145</v>
      </c>
      <c r="C1235" s="29" t="s">
        <v>5403</v>
      </c>
      <c r="D1235" s="41" t="s">
        <v>5138</v>
      </c>
      <c r="E1235" s="22" t="s">
        <v>5139</v>
      </c>
      <c r="F1235" s="30">
        <v>1000000</v>
      </c>
      <c r="G1235" s="30">
        <v>10000000</v>
      </c>
      <c r="H1235" s="22" t="s">
        <v>77</v>
      </c>
      <c r="J1235" s="22" t="s">
        <v>4045</v>
      </c>
      <c r="K1235" s="45">
        <v>20180402</v>
      </c>
      <c r="Q1235" s="22" t="s">
        <v>89</v>
      </c>
      <c r="T1235" s="22" t="s">
        <v>113</v>
      </c>
      <c r="U1235" s="22" t="s">
        <v>82</v>
      </c>
      <c r="AF1235" s="22" t="s">
        <v>83</v>
      </c>
      <c r="AH1235" s="30">
        <v>1006612</v>
      </c>
      <c r="AI1235" s="30">
        <v>186045.5</v>
      </c>
      <c r="AJ1235" s="30">
        <v>172</v>
      </c>
      <c r="AK1235" s="22">
        <v>7</v>
      </c>
    </row>
    <row r="1236" spans="1:65" x14ac:dyDescent="0.2">
      <c r="A1236" s="21" t="s">
        <v>5394</v>
      </c>
      <c r="B1236" s="41">
        <v>1179370</v>
      </c>
      <c r="C1236" s="29" t="s">
        <v>5403</v>
      </c>
      <c r="D1236" s="41" t="s">
        <v>5395</v>
      </c>
      <c r="E1236" s="22" t="s">
        <v>5396</v>
      </c>
      <c r="F1236" s="30">
        <v>2454525.75</v>
      </c>
      <c r="G1236" s="30">
        <v>163635050</v>
      </c>
      <c r="H1236" s="22" t="s">
        <v>292</v>
      </c>
      <c r="J1236" s="22" t="s">
        <v>321</v>
      </c>
      <c r="K1236" s="45">
        <v>20180719</v>
      </c>
      <c r="Q1236" s="22" t="s">
        <v>80</v>
      </c>
      <c r="T1236" s="22" t="s">
        <v>81</v>
      </c>
      <c r="U1236" s="22" t="s">
        <v>82</v>
      </c>
      <c r="AF1236" s="22" t="s">
        <v>83</v>
      </c>
      <c r="AH1236" s="30">
        <v>8722508</v>
      </c>
      <c r="AI1236" s="30">
        <v>129503</v>
      </c>
      <c r="AJ1236" s="30">
        <v>253</v>
      </c>
      <c r="AK1236" s="22">
        <v>6</v>
      </c>
    </row>
    <row r="1237" spans="1:65" x14ac:dyDescent="0.2">
      <c r="A1237" s="21" t="s">
        <v>1343</v>
      </c>
      <c r="B1237" s="41">
        <v>1096787</v>
      </c>
      <c r="C1237" s="29" t="s">
        <v>5403</v>
      </c>
      <c r="D1237" s="41" t="s">
        <v>1344</v>
      </c>
      <c r="E1237" s="22" t="s">
        <v>1345</v>
      </c>
      <c r="F1237" s="30">
        <v>107377.105</v>
      </c>
      <c r="G1237" s="30">
        <v>21475421</v>
      </c>
      <c r="H1237" s="22" t="s">
        <v>78</v>
      </c>
      <c r="J1237" s="22" t="s">
        <v>199</v>
      </c>
      <c r="L1237" s="22">
        <v>20070228</v>
      </c>
      <c r="Q1237" s="22" t="s">
        <v>89</v>
      </c>
      <c r="T1237" s="22" t="s">
        <v>81</v>
      </c>
      <c r="U1237" s="22" t="s">
        <v>82</v>
      </c>
      <c r="AF1237" s="22" t="s">
        <v>83</v>
      </c>
    </row>
    <row r="1238" spans="1:65" x14ac:dyDescent="0.2">
      <c r="A1238" s="21" t="s">
        <v>1633</v>
      </c>
      <c r="B1238" s="41">
        <v>24254</v>
      </c>
      <c r="C1238" s="29" t="s">
        <v>5403</v>
      </c>
      <c r="D1238" s="41" t="s">
        <v>1634</v>
      </c>
      <c r="E1238" s="22" t="s">
        <v>1635</v>
      </c>
      <c r="F1238" s="30">
        <v>9869388.0500000007</v>
      </c>
      <c r="G1238" s="30">
        <v>197387761</v>
      </c>
      <c r="H1238" s="22" t="s">
        <v>131</v>
      </c>
      <c r="K1238" s="45">
        <v>19950714</v>
      </c>
      <c r="Q1238" s="22" t="s">
        <v>80</v>
      </c>
      <c r="T1238" s="22" t="s">
        <v>501</v>
      </c>
      <c r="U1238" s="22" t="s">
        <v>502</v>
      </c>
      <c r="X1238" s="22" t="s">
        <v>1636</v>
      </c>
      <c r="AF1238" s="22" t="s">
        <v>83</v>
      </c>
      <c r="AH1238" s="30">
        <v>3465502</v>
      </c>
      <c r="AI1238" s="30">
        <v>287252.5</v>
      </c>
      <c r="AJ1238" s="30">
        <v>443</v>
      </c>
      <c r="AK1238" s="22">
        <v>12</v>
      </c>
      <c r="AO1238" s="22" t="s">
        <v>501</v>
      </c>
      <c r="AT1238" s="22">
        <v>1</v>
      </c>
    </row>
    <row r="1239" spans="1:65" x14ac:dyDescent="0.2">
      <c r="A1239" s="21" t="s">
        <v>1637</v>
      </c>
      <c r="B1239" s="41">
        <v>25682</v>
      </c>
      <c r="C1239" s="29" t="s">
        <v>5403</v>
      </c>
      <c r="D1239" s="41" t="s">
        <v>1638</v>
      </c>
      <c r="E1239" s="22" t="s">
        <v>1639</v>
      </c>
      <c r="F1239" s="30">
        <v>1818088.7549999999</v>
      </c>
      <c r="G1239" s="30">
        <v>51945393</v>
      </c>
      <c r="H1239" s="22" t="s">
        <v>78</v>
      </c>
      <c r="Q1239" s="22" t="s">
        <v>80</v>
      </c>
      <c r="T1239" s="22" t="s">
        <v>81</v>
      </c>
      <c r="U1239" s="22" t="s">
        <v>82</v>
      </c>
      <c r="AF1239" s="22" t="s">
        <v>83</v>
      </c>
      <c r="AH1239" s="30">
        <v>2329112</v>
      </c>
      <c r="AI1239" s="30">
        <v>109399</v>
      </c>
      <c r="AJ1239" s="30">
        <v>95</v>
      </c>
      <c r="AK1239" s="22">
        <v>12</v>
      </c>
      <c r="AN1239" s="22" t="s">
        <v>118</v>
      </c>
      <c r="AP1239" s="22" t="s">
        <v>170</v>
      </c>
      <c r="AU1239" s="22">
        <v>1</v>
      </c>
      <c r="AV1239" s="22">
        <v>1</v>
      </c>
      <c r="BC1239" s="22">
        <v>1</v>
      </c>
      <c r="BD1239" s="22">
        <v>1</v>
      </c>
      <c r="BK1239" s="22">
        <v>1</v>
      </c>
    </row>
    <row r="1240" spans="1:65" x14ac:dyDescent="0.2">
      <c r="A1240" s="21" t="s">
        <v>4423</v>
      </c>
      <c r="B1240" s="41">
        <v>1023335</v>
      </c>
      <c r="C1240" s="29" t="s">
        <v>5403</v>
      </c>
      <c r="D1240" s="41" t="s">
        <v>4424</v>
      </c>
      <c r="E1240" s="22" t="s">
        <v>4425</v>
      </c>
      <c r="F1240" s="30">
        <v>4978150.5149999997</v>
      </c>
      <c r="G1240" s="30">
        <v>110625567</v>
      </c>
      <c r="H1240" s="22" t="s">
        <v>78</v>
      </c>
      <c r="Q1240" s="22" t="s">
        <v>80</v>
      </c>
      <c r="T1240" s="22" t="s">
        <v>113</v>
      </c>
      <c r="U1240" s="22" t="s">
        <v>82</v>
      </c>
      <c r="AF1240" s="22" t="s">
        <v>83</v>
      </c>
      <c r="AH1240" s="30">
        <v>70887949</v>
      </c>
      <c r="AI1240" s="30">
        <v>9257048</v>
      </c>
      <c r="AJ1240" s="30">
        <v>6767</v>
      </c>
      <c r="AK1240" s="22">
        <v>12</v>
      </c>
      <c r="AN1240" s="22" t="s">
        <v>81</v>
      </c>
      <c r="AP1240" s="22" t="s">
        <v>175</v>
      </c>
      <c r="AU1240" s="22">
        <v>1</v>
      </c>
      <c r="AW1240" s="22">
        <v>1</v>
      </c>
    </row>
    <row r="1241" spans="1:65" x14ac:dyDescent="0.2">
      <c r="A1241" s="21" t="s">
        <v>3693</v>
      </c>
      <c r="B1241" s="41">
        <v>1142420</v>
      </c>
      <c r="C1241" s="29" t="s">
        <v>5403</v>
      </c>
      <c r="D1241" s="41" t="s">
        <v>3694</v>
      </c>
      <c r="E1241" s="22" t="s">
        <v>3695</v>
      </c>
      <c r="F1241" s="30">
        <v>163648566.97999999</v>
      </c>
      <c r="G1241" s="30">
        <v>85679878</v>
      </c>
      <c r="H1241" s="22" t="s">
        <v>194</v>
      </c>
      <c r="J1241" s="22" t="s">
        <v>199</v>
      </c>
      <c r="K1241" s="45">
        <v>20111031</v>
      </c>
      <c r="L1241" s="22">
        <v>20130207</v>
      </c>
      <c r="N1241" s="22">
        <v>20130313</v>
      </c>
      <c r="Q1241" s="22" t="s">
        <v>89</v>
      </c>
      <c r="S1241" s="22">
        <v>1</v>
      </c>
      <c r="T1241" s="22" t="s">
        <v>129</v>
      </c>
      <c r="U1241" s="22" t="s">
        <v>82</v>
      </c>
      <c r="AD1241" s="22" t="s">
        <v>2516</v>
      </c>
      <c r="AF1241" s="22" t="s">
        <v>102</v>
      </c>
      <c r="AG1241" s="23">
        <v>1</v>
      </c>
      <c r="AH1241" s="30">
        <v>29530936</v>
      </c>
      <c r="AI1241" s="30">
        <v>66102647.5</v>
      </c>
      <c r="AJ1241" s="30">
        <v>22897</v>
      </c>
      <c r="AK1241" s="22">
        <v>12</v>
      </c>
    </row>
    <row r="1242" spans="1:65" x14ac:dyDescent="0.2">
      <c r="A1242" s="21" t="s">
        <v>1644</v>
      </c>
      <c r="B1242" s="41">
        <v>34360</v>
      </c>
      <c r="C1242" s="29" t="s">
        <v>5403</v>
      </c>
      <c r="D1242" s="41" t="s">
        <v>1645</v>
      </c>
      <c r="E1242" s="22" t="s">
        <v>1646</v>
      </c>
      <c r="F1242" s="30">
        <v>546124.29</v>
      </c>
      <c r="G1242" s="30">
        <v>18204143</v>
      </c>
      <c r="H1242" s="22" t="s">
        <v>78</v>
      </c>
      <c r="Q1242" s="22" t="s">
        <v>80</v>
      </c>
      <c r="T1242" s="22" t="s">
        <v>81</v>
      </c>
      <c r="U1242" s="22" t="s">
        <v>82</v>
      </c>
      <c r="AF1242" s="22" t="s">
        <v>83</v>
      </c>
      <c r="AH1242" s="30">
        <v>2057660</v>
      </c>
      <c r="AI1242" s="30">
        <v>58356</v>
      </c>
      <c r="AJ1242" s="30">
        <v>88</v>
      </c>
      <c r="AK1242" s="22">
        <v>12</v>
      </c>
    </row>
    <row r="1243" spans="1:65" x14ac:dyDescent="0.2">
      <c r="A1243" s="21" t="s">
        <v>1647</v>
      </c>
      <c r="B1243" s="41">
        <v>1062199</v>
      </c>
      <c r="C1243" s="29" t="s">
        <v>5403</v>
      </c>
      <c r="D1243" s="41" t="s">
        <v>1648</v>
      </c>
      <c r="E1243" s="22" t="s">
        <v>1649</v>
      </c>
      <c r="F1243" s="30">
        <v>145972127.40000001</v>
      </c>
      <c r="G1243" s="30">
        <v>110584945</v>
      </c>
      <c r="H1243" s="22" t="s">
        <v>78</v>
      </c>
      <c r="Q1243" s="22" t="s">
        <v>80</v>
      </c>
      <c r="S1243" s="22">
        <v>1</v>
      </c>
      <c r="T1243" s="22" t="s">
        <v>118</v>
      </c>
      <c r="U1243" s="22" t="s">
        <v>82</v>
      </c>
      <c r="AF1243" s="22" t="s">
        <v>102</v>
      </c>
      <c r="AH1243" s="30">
        <v>15456835</v>
      </c>
      <c r="AI1243" s="30">
        <v>19332701</v>
      </c>
      <c r="AJ1243" s="30">
        <v>12593</v>
      </c>
      <c r="AK1243" s="22">
        <v>12</v>
      </c>
      <c r="AN1243" s="22" t="s">
        <v>179</v>
      </c>
      <c r="AU1243" s="22">
        <v>1</v>
      </c>
      <c r="AW1243" s="22">
        <v>1</v>
      </c>
      <c r="AX1243" s="22">
        <v>1</v>
      </c>
      <c r="BK1243" s="22">
        <v>1</v>
      </c>
      <c r="BM1243" s="41" t="s">
        <v>1650</v>
      </c>
    </row>
    <row r="1244" spans="1:65" x14ac:dyDescent="0.2">
      <c r="A1244" s="21" t="s">
        <v>3028</v>
      </c>
      <c r="B1244" s="41">
        <v>1118419</v>
      </c>
      <c r="C1244" s="29" t="s">
        <v>5403</v>
      </c>
      <c r="D1244" s="41" t="s">
        <v>3029</v>
      </c>
      <c r="E1244" s="22" t="s">
        <v>3030</v>
      </c>
      <c r="F1244" s="30">
        <v>4667333.34</v>
      </c>
      <c r="G1244" s="30">
        <v>27454902</v>
      </c>
      <c r="H1244" s="22" t="s">
        <v>88</v>
      </c>
      <c r="J1244" s="22" t="s">
        <v>174</v>
      </c>
      <c r="K1244" s="45">
        <v>20081224</v>
      </c>
      <c r="L1244" s="22" t="s">
        <v>3031</v>
      </c>
      <c r="Q1244" s="22" t="s">
        <v>89</v>
      </c>
      <c r="T1244" s="22" t="s">
        <v>118</v>
      </c>
      <c r="U1244" s="22" t="s">
        <v>82</v>
      </c>
      <c r="AB1244" s="22" t="s">
        <v>90</v>
      </c>
      <c r="AF1244" s="22" t="s">
        <v>83</v>
      </c>
      <c r="AH1244" s="30">
        <v>1234196</v>
      </c>
      <c r="AI1244" s="30">
        <v>234676.5</v>
      </c>
      <c r="AJ1244" s="30">
        <v>234</v>
      </c>
      <c r="AK1244" s="22">
        <v>12</v>
      </c>
    </row>
    <row r="1245" spans="1:65" x14ac:dyDescent="0.2">
      <c r="A1245" s="21" t="s">
        <v>2611</v>
      </c>
      <c r="B1245" s="41">
        <v>1113857</v>
      </c>
      <c r="C1245" s="29" t="s">
        <v>5403</v>
      </c>
      <c r="D1245" s="41" t="s">
        <v>5254</v>
      </c>
      <c r="E1245" s="22" t="s">
        <v>5255</v>
      </c>
      <c r="F1245" s="30">
        <v>2314765.48</v>
      </c>
      <c r="G1245" s="30">
        <v>57869137</v>
      </c>
      <c r="H1245" s="22" t="s">
        <v>78</v>
      </c>
      <c r="J1245" s="22" t="s">
        <v>199</v>
      </c>
      <c r="K1245" s="45">
        <v>20070920</v>
      </c>
      <c r="L1245" s="22">
        <v>20090119</v>
      </c>
      <c r="Q1245" s="22" t="s">
        <v>89</v>
      </c>
      <c r="T1245" s="22" t="s">
        <v>81</v>
      </c>
      <c r="U1245" s="22" t="s">
        <v>82</v>
      </c>
      <c r="AF1245" s="22" t="s">
        <v>83</v>
      </c>
      <c r="AH1245" s="30">
        <v>54050227</v>
      </c>
      <c r="AI1245" s="30">
        <v>5134520.5</v>
      </c>
      <c r="AJ1245" s="30">
        <v>4219</v>
      </c>
      <c r="AK1245" s="22">
        <v>12</v>
      </c>
      <c r="AN1245" s="22" t="s">
        <v>2612</v>
      </c>
      <c r="BG1245" s="22">
        <v>1</v>
      </c>
      <c r="BL1245" s="22">
        <v>1</v>
      </c>
      <c r="BM1245" s="41" t="s">
        <v>151</v>
      </c>
    </row>
    <row r="1246" spans="1:65" x14ac:dyDescent="0.2">
      <c r="A1246" s="21" t="s">
        <v>2693</v>
      </c>
      <c r="B1246" s="41">
        <v>1116202</v>
      </c>
      <c r="C1246" s="29" t="s">
        <v>5403</v>
      </c>
      <c r="D1246" s="41" t="s">
        <v>2694</v>
      </c>
      <c r="E1246" s="22" t="s">
        <v>2695</v>
      </c>
      <c r="F1246" s="30">
        <v>36084737.975000001</v>
      </c>
      <c r="G1246" s="30">
        <v>111029963</v>
      </c>
      <c r="H1246" s="22" t="s">
        <v>88</v>
      </c>
      <c r="J1246" s="22" t="s">
        <v>199</v>
      </c>
      <c r="K1246" s="45">
        <v>20071113</v>
      </c>
      <c r="L1246" s="22">
        <v>20090820</v>
      </c>
      <c r="Q1246" s="22" t="s">
        <v>89</v>
      </c>
      <c r="S1246" s="22">
        <v>1</v>
      </c>
      <c r="T1246" s="22" t="s">
        <v>118</v>
      </c>
      <c r="U1246" s="22" t="s">
        <v>82</v>
      </c>
      <c r="AB1246" s="22" t="s">
        <v>90</v>
      </c>
      <c r="AF1246" s="22" t="s">
        <v>83</v>
      </c>
      <c r="AH1246" s="30">
        <v>12307376</v>
      </c>
      <c r="AI1246" s="30">
        <v>4284096.5</v>
      </c>
      <c r="AJ1246" s="30">
        <v>695</v>
      </c>
      <c r="AK1246" s="22">
        <v>12</v>
      </c>
    </row>
    <row r="1247" spans="1:65" x14ac:dyDescent="0.2">
      <c r="A1247" s="21" t="s">
        <v>4274</v>
      </c>
      <c r="B1247" s="41">
        <v>1174860</v>
      </c>
      <c r="C1247" s="29" t="s">
        <v>5403</v>
      </c>
      <c r="D1247" s="41" t="s">
        <v>4620</v>
      </c>
      <c r="E1247" s="22" t="s">
        <v>4621</v>
      </c>
      <c r="F1247" s="30">
        <v>1290037.96</v>
      </c>
      <c r="G1247" s="30">
        <v>32250949</v>
      </c>
      <c r="H1247" s="22" t="s">
        <v>292</v>
      </c>
      <c r="J1247" s="22" t="s">
        <v>321</v>
      </c>
      <c r="K1247" s="45">
        <v>20151103</v>
      </c>
      <c r="Q1247" s="22" t="s">
        <v>80</v>
      </c>
      <c r="T1247" s="22" t="s">
        <v>81</v>
      </c>
      <c r="U1247" s="22" t="s">
        <v>82</v>
      </c>
      <c r="AF1247" s="22" t="s">
        <v>83</v>
      </c>
      <c r="AH1247" s="30">
        <v>13810055</v>
      </c>
      <c r="AI1247" s="30">
        <v>3175413</v>
      </c>
      <c r="AJ1247" s="30">
        <v>1536</v>
      </c>
      <c r="AK1247" s="22">
        <v>12</v>
      </c>
    </row>
    <row r="1248" spans="1:65" x14ac:dyDescent="0.2">
      <c r="A1248" s="21" t="s">
        <v>4026</v>
      </c>
      <c r="B1248" s="41">
        <v>1162775</v>
      </c>
      <c r="C1248" s="29" t="s">
        <v>5403</v>
      </c>
      <c r="D1248" s="41" t="s">
        <v>4027</v>
      </c>
      <c r="E1248" s="22" t="s">
        <v>4028</v>
      </c>
      <c r="F1248" s="30">
        <v>294573.51</v>
      </c>
      <c r="G1248" s="30">
        <v>9819117</v>
      </c>
      <c r="H1248" s="22" t="s">
        <v>92</v>
      </c>
      <c r="J1248" s="22" t="s">
        <v>199</v>
      </c>
      <c r="K1248" s="45">
        <v>20130328</v>
      </c>
      <c r="L1248" s="22">
        <v>20141024</v>
      </c>
      <c r="Q1248" s="22" t="s">
        <v>89</v>
      </c>
      <c r="T1248" s="22" t="s">
        <v>118</v>
      </c>
      <c r="U1248" s="22" t="s">
        <v>82</v>
      </c>
      <c r="AE1248" s="22" t="s">
        <v>746</v>
      </c>
      <c r="AF1248" s="22" t="s">
        <v>83</v>
      </c>
      <c r="AH1248" s="30">
        <v>2724210</v>
      </c>
      <c r="AI1248" s="30">
        <v>173207</v>
      </c>
      <c r="AJ1248" s="30">
        <v>273</v>
      </c>
      <c r="AK1248" s="22">
        <v>12</v>
      </c>
    </row>
    <row r="1249" spans="1:65" x14ac:dyDescent="0.2">
      <c r="A1249" s="21" t="s">
        <v>2811</v>
      </c>
      <c r="B1249" s="41">
        <v>1116553</v>
      </c>
      <c r="C1249" s="29" t="s">
        <v>5403</v>
      </c>
      <c r="D1249" s="41" t="s">
        <v>2812</v>
      </c>
      <c r="E1249" s="22" t="s">
        <v>2813</v>
      </c>
      <c r="F1249" s="30">
        <v>7814159.0800000001</v>
      </c>
      <c r="G1249" s="30">
        <v>60108916</v>
      </c>
      <c r="H1249" s="22" t="s">
        <v>78</v>
      </c>
      <c r="J1249" s="22" t="s">
        <v>174</v>
      </c>
      <c r="K1249" s="45">
        <v>20080325</v>
      </c>
      <c r="L1249" s="22" t="s">
        <v>2814</v>
      </c>
      <c r="Q1249" s="22" t="s">
        <v>89</v>
      </c>
      <c r="T1249" s="22" t="s">
        <v>118</v>
      </c>
      <c r="U1249" s="22" t="s">
        <v>82</v>
      </c>
      <c r="AF1249" s="22" t="s">
        <v>83</v>
      </c>
      <c r="AH1249" s="30">
        <v>14011260</v>
      </c>
      <c r="AI1249" s="30">
        <v>1403482.5</v>
      </c>
      <c r="AJ1249" s="30">
        <v>2200</v>
      </c>
      <c r="AK1249" s="22">
        <v>12</v>
      </c>
      <c r="AN1249" s="22" t="s">
        <v>472</v>
      </c>
      <c r="AU1249" s="22">
        <v>1</v>
      </c>
      <c r="AW1249" s="22">
        <v>1</v>
      </c>
    </row>
    <row r="1250" spans="1:65" x14ac:dyDescent="0.2">
      <c r="A1250" s="21" t="s">
        <v>1550</v>
      </c>
      <c r="B1250" s="41">
        <v>1044821</v>
      </c>
      <c r="C1250" s="29" t="s">
        <v>5403</v>
      </c>
      <c r="D1250" s="41" t="s">
        <v>5349</v>
      </c>
      <c r="E1250" s="22" t="s">
        <v>2350</v>
      </c>
      <c r="F1250" s="30">
        <v>2078652.5549999999</v>
      </c>
      <c r="G1250" s="30">
        <v>46192279</v>
      </c>
      <c r="H1250" s="22" t="s">
        <v>131</v>
      </c>
      <c r="N1250" s="22">
        <v>20050329</v>
      </c>
      <c r="Q1250" s="22" t="s">
        <v>80</v>
      </c>
      <c r="T1250" s="22" t="s">
        <v>113</v>
      </c>
      <c r="U1250" s="22" t="s">
        <v>82</v>
      </c>
      <c r="AF1250" s="22" t="s">
        <v>102</v>
      </c>
      <c r="AH1250" s="30">
        <v>50137532</v>
      </c>
      <c r="AI1250" s="30">
        <v>4415325.5</v>
      </c>
      <c r="AJ1250" s="30">
        <v>3287</v>
      </c>
      <c r="AK1250" s="22">
        <v>12</v>
      </c>
      <c r="AN1250" s="22" t="s">
        <v>113</v>
      </c>
      <c r="AT1250" s="22">
        <v>1</v>
      </c>
    </row>
    <row r="1251" spans="1:65" x14ac:dyDescent="0.2">
      <c r="A1251" s="21" t="s">
        <v>3167</v>
      </c>
      <c r="B1251" s="41">
        <v>1127540</v>
      </c>
      <c r="C1251" s="29" t="s">
        <v>5403</v>
      </c>
      <c r="D1251" s="41" t="s">
        <v>3168</v>
      </c>
      <c r="E1251" s="22" t="s">
        <v>3169</v>
      </c>
      <c r="F1251" s="30">
        <v>3154512.72</v>
      </c>
      <c r="G1251" s="30">
        <v>52575212</v>
      </c>
      <c r="H1251" s="22" t="s">
        <v>78</v>
      </c>
      <c r="J1251" s="22" t="s">
        <v>2719</v>
      </c>
      <c r="K1251" s="45">
        <v>20100105</v>
      </c>
      <c r="Q1251" s="22" t="s">
        <v>80</v>
      </c>
      <c r="T1251" s="22" t="s">
        <v>81</v>
      </c>
      <c r="U1251" s="22" t="s">
        <v>82</v>
      </c>
      <c r="AF1251" s="22" t="s">
        <v>83</v>
      </c>
      <c r="AH1251" s="30">
        <v>10111770</v>
      </c>
      <c r="AI1251" s="30">
        <v>906635</v>
      </c>
      <c r="AJ1251" s="30">
        <v>814</v>
      </c>
      <c r="AK1251" s="22">
        <v>12</v>
      </c>
      <c r="AP1251" s="22" t="s">
        <v>175</v>
      </c>
      <c r="AU1251" s="22">
        <v>1</v>
      </c>
      <c r="AV1251" s="22">
        <v>1</v>
      </c>
      <c r="AW1251" s="22">
        <v>1</v>
      </c>
      <c r="BD1251" s="22">
        <v>1</v>
      </c>
      <c r="BK1251" s="22">
        <v>1</v>
      </c>
    </row>
    <row r="1252" spans="1:65" x14ac:dyDescent="0.2">
      <c r="A1252" s="21" t="s">
        <v>1108</v>
      </c>
      <c r="B1252" s="41">
        <v>1023228</v>
      </c>
      <c r="C1252" s="29" t="s">
        <v>5403</v>
      </c>
      <c r="D1252" s="41" t="s">
        <v>5148</v>
      </c>
      <c r="E1252" s="22" t="s">
        <v>10646</v>
      </c>
      <c r="F1252" s="30">
        <v>50117822.399999999</v>
      </c>
      <c r="G1252" s="30">
        <v>83529704</v>
      </c>
      <c r="H1252" s="22" t="s">
        <v>92</v>
      </c>
      <c r="J1252" s="22" t="s">
        <v>112</v>
      </c>
      <c r="M1252" s="22">
        <v>20100608</v>
      </c>
      <c r="Q1252" s="22" t="s">
        <v>80</v>
      </c>
      <c r="S1252" s="22">
        <v>1</v>
      </c>
      <c r="T1252" s="22" t="s">
        <v>36</v>
      </c>
      <c r="U1252" s="22" t="s">
        <v>36</v>
      </c>
      <c r="V1252" s="22" t="s">
        <v>5149</v>
      </c>
      <c r="W1252" s="22" t="s">
        <v>5150</v>
      </c>
      <c r="AE1252" s="22" t="s">
        <v>746</v>
      </c>
      <c r="AF1252" s="22" t="s">
        <v>83</v>
      </c>
      <c r="AH1252" s="30">
        <v>296472528</v>
      </c>
      <c r="AI1252" s="30">
        <v>39991601</v>
      </c>
      <c r="AJ1252" s="30">
        <v>24897</v>
      </c>
      <c r="AK1252" s="22">
        <v>12</v>
      </c>
    </row>
    <row r="1253" spans="1:65" x14ac:dyDescent="0.2">
      <c r="A1253" s="21" t="s">
        <v>3999</v>
      </c>
      <c r="B1253" s="41">
        <v>1155086</v>
      </c>
      <c r="C1253" s="29" t="s">
        <v>5403</v>
      </c>
      <c r="D1253" s="41" t="s">
        <v>4615</v>
      </c>
      <c r="E1253" s="22" t="s">
        <v>4616</v>
      </c>
      <c r="F1253" s="30">
        <v>3474899.57</v>
      </c>
      <c r="G1253" s="30">
        <v>30216518</v>
      </c>
      <c r="H1253" s="22" t="s">
        <v>78</v>
      </c>
      <c r="J1253" s="22" t="s">
        <v>2719</v>
      </c>
      <c r="K1253" s="45">
        <v>20121211</v>
      </c>
      <c r="Q1253" s="22" t="s">
        <v>80</v>
      </c>
      <c r="T1253" s="22" t="s">
        <v>81</v>
      </c>
      <c r="U1253" s="22" t="s">
        <v>82</v>
      </c>
      <c r="AF1253" s="22" t="s">
        <v>83</v>
      </c>
      <c r="AH1253" s="30">
        <v>4409489</v>
      </c>
      <c r="AI1253" s="30">
        <v>589054</v>
      </c>
      <c r="AJ1253" s="30">
        <v>705</v>
      </c>
      <c r="AK1253" s="22">
        <v>12</v>
      </c>
      <c r="AN1253" s="22" t="s">
        <v>81</v>
      </c>
      <c r="AS1253" s="22" t="s">
        <v>420</v>
      </c>
      <c r="AU1253" s="22">
        <v>1</v>
      </c>
      <c r="BL1253" s="22">
        <v>1</v>
      </c>
    </row>
    <row r="1254" spans="1:65" x14ac:dyDescent="0.2">
      <c r="A1254" s="21" t="s">
        <v>4068</v>
      </c>
      <c r="B1254" s="41">
        <v>1163650</v>
      </c>
      <c r="C1254" s="29" t="s">
        <v>5403</v>
      </c>
      <c r="D1254" s="41" t="s">
        <v>4069</v>
      </c>
      <c r="E1254" s="22" t="s">
        <v>4070</v>
      </c>
      <c r="F1254" s="30">
        <v>28841869.800000001</v>
      </c>
      <c r="G1254" s="30">
        <v>144209349</v>
      </c>
      <c r="H1254" s="22" t="s">
        <v>131</v>
      </c>
      <c r="J1254" s="22" t="s">
        <v>174</v>
      </c>
      <c r="K1254" s="45">
        <v>20130828</v>
      </c>
      <c r="L1254" s="22" t="s">
        <v>3887</v>
      </c>
      <c r="Q1254" s="22" t="s">
        <v>89</v>
      </c>
      <c r="S1254" s="22">
        <v>1</v>
      </c>
      <c r="T1254" s="22" t="s">
        <v>81</v>
      </c>
      <c r="U1254" s="22" t="s">
        <v>82</v>
      </c>
      <c r="AF1254" s="22" t="s">
        <v>83</v>
      </c>
      <c r="AH1254" s="30">
        <v>46197169</v>
      </c>
      <c r="AI1254" s="30">
        <v>8814923</v>
      </c>
      <c r="AJ1254" s="30">
        <v>4762</v>
      </c>
      <c r="AK1254" s="22">
        <v>12</v>
      </c>
      <c r="AN1254" s="22" t="s">
        <v>113</v>
      </c>
      <c r="AT1254" s="22">
        <v>1</v>
      </c>
    </row>
    <row r="1255" spans="1:65" x14ac:dyDescent="0.2">
      <c r="A1255" s="21" t="s">
        <v>1662</v>
      </c>
      <c r="B1255" s="41">
        <v>1060173</v>
      </c>
      <c r="C1255" s="29" t="s">
        <v>5403</v>
      </c>
      <c r="D1255" s="41" t="s">
        <v>1663</v>
      </c>
      <c r="E1255" s="22" t="s">
        <v>4919</v>
      </c>
      <c r="F1255" s="30">
        <v>8907008.9199999999</v>
      </c>
      <c r="G1255" s="30">
        <v>222675223</v>
      </c>
      <c r="H1255" s="22" t="s">
        <v>78</v>
      </c>
      <c r="O1255" s="22" t="s">
        <v>1664</v>
      </c>
      <c r="Q1255" s="22" t="s">
        <v>89</v>
      </c>
      <c r="T1255" s="22" t="s">
        <v>129</v>
      </c>
      <c r="U1255" s="22" t="s">
        <v>82</v>
      </c>
      <c r="AF1255" s="22" t="s">
        <v>83</v>
      </c>
      <c r="AH1255" s="30">
        <v>44374203</v>
      </c>
      <c r="AI1255" s="30">
        <v>3072738</v>
      </c>
      <c r="AJ1255" s="30">
        <v>1860</v>
      </c>
      <c r="AK1255" s="22">
        <v>12</v>
      </c>
      <c r="AN1255" s="22" t="s">
        <v>709</v>
      </c>
      <c r="AU1255" s="22">
        <v>1</v>
      </c>
      <c r="AV1255" s="22">
        <v>1</v>
      </c>
      <c r="AW1255" s="22">
        <v>1</v>
      </c>
      <c r="BC1255" s="22">
        <v>1</v>
      </c>
      <c r="BD1255" s="22">
        <v>1</v>
      </c>
      <c r="BM1255" s="41" t="s">
        <v>43</v>
      </c>
    </row>
    <row r="1256" spans="1:65" x14ac:dyDescent="0.2">
      <c r="A1256" s="21" t="s">
        <v>302</v>
      </c>
      <c r="B1256" s="41">
        <v>1020424</v>
      </c>
      <c r="C1256" s="29" t="s">
        <v>5403</v>
      </c>
      <c r="D1256" s="41" t="s">
        <v>303</v>
      </c>
      <c r="E1256" s="22" t="s">
        <v>304</v>
      </c>
      <c r="F1256" s="30">
        <v>6559170.1200000001</v>
      </c>
      <c r="G1256" s="30">
        <v>145759336</v>
      </c>
      <c r="H1256" s="22" t="s">
        <v>78</v>
      </c>
      <c r="P1256" s="22" t="s">
        <v>93</v>
      </c>
      <c r="Q1256" s="22" t="s">
        <v>89</v>
      </c>
      <c r="S1256" s="22">
        <v>1</v>
      </c>
      <c r="T1256" s="22" t="s">
        <v>81</v>
      </c>
      <c r="U1256" s="22" t="s">
        <v>82</v>
      </c>
      <c r="AF1256" s="22" t="s">
        <v>83</v>
      </c>
      <c r="AH1256" s="30">
        <v>46578282</v>
      </c>
      <c r="AI1256" s="30">
        <v>9376869</v>
      </c>
      <c r="AJ1256" s="30">
        <v>11496</v>
      </c>
      <c r="AK1256" s="22">
        <v>12</v>
      </c>
      <c r="AP1256" s="22" t="s">
        <v>147</v>
      </c>
      <c r="AS1256" s="22" t="s">
        <v>84</v>
      </c>
      <c r="BG1256" s="22">
        <v>1</v>
      </c>
    </row>
    <row r="1257" spans="1:65" x14ac:dyDescent="0.2">
      <c r="A1257" s="21" t="s">
        <v>3986</v>
      </c>
      <c r="B1257" s="41">
        <v>1155686</v>
      </c>
      <c r="C1257" s="29" t="s">
        <v>5403</v>
      </c>
      <c r="D1257" s="41" t="s">
        <v>5369</v>
      </c>
      <c r="E1257" s="22" t="s">
        <v>5370</v>
      </c>
      <c r="F1257" s="30">
        <v>31786632.215</v>
      </c>
      <c r="G1257" s="30">
        <v>147844801</v>
      </c>
      <c r="H1257" s="22" t="s">
        <v>92</v>
      </c>
      <c r="I1257" s="22" t="s">
        <v>1304</v>
      </c>
      <c r="J1257" s="22" t="s">
        <v>293</v>
      </c>
      <c r="K1257" s="45">
        <v>20180711</v>
      </c>
      <c r="Q1257" s="22" t="s">
        <v>80</v>
      </c>
      <c r="T1257" s="22" t="s">
        <v>118</v>
      </c>
      <c r="U1257" s="22" t="s">
        <v>82</v>
      </c>
      <c r="AE1257" s="22" t="s">
        <v>1303</v>
      </c>
      <c r="AF1257" s="22" t="s">
        <v>83</v>
      </c>
      <c r="AH1257" s="30">
        <v>74004386</v>
      </c>
      <c r="AI1257" s="30">
        <v>22428047.5</v>
      </c>
      <c r="AJ1257" s="30">
        <v>18174</v>
      </c>
      <c r="AK1257" s="22">
        <v>9</v>
      </c>
    </row>
    <row r="1258" spans="1:65" x14ac:dyDescent="0.2">
      <c r="A1258" s="21" t="s">
        <v>2303</v>
      </c>
      <c r="B1258" s="41">
        <v>1105338</v>
      </c>
      <c r="C1258" s="29" t="s">
        <v>5403</v>
      </c>
      <c r="D1258" s="41" t="s">
        <v>2304</v>
      </c>
      <c r="E1258" s="22" t="s">
        <v>2059</v>
      </c>
      <c r="F1258" s="30">
        <v>166621682.5</v>
      </c>
      <c r="G1258" s="30">
        <v>256341050</v>
      </c>
      <c r="H1258" s="22" t="s">
        <v>78</v>
      </c>
      <c r="J1258" s="22" t="s">
        <v>199</v>
      </c>
      <c r="K1258" s="45">
        <v>20060501</v>
      </c>
      <c r="L1258" s="22">
        <v>20080516</v>
      </c>
      <c r="Q1258" s="22" t="s">
        <v>89</v>
      </c>
      <c r="S1258" s="22">
        <v>1</v>
      </c>
      <c r="T1258" s="22" t="s">
        <v>81</v>
      </c>
      <c r="U1258" s="22" t="s">
        <v>82</v>
      </c>
      <c r="AF1258" s="22" t="s">
        <v>83</v>
      </c>
      <c r="AH1258" s="30">
        <v>46877896</v>
      </c>
      <c r="AI1258" s="30">
        <v>28152421</v>
      </c>
      <c r="AJ1258" s="30">
        <v>9595</v>
      </c>
      <c r="AK1258" s="22">
        <v>12</v>
      </c>
      <c r="AN1258" s="22" t="s">
        <v>118</v>
      </c>
      <c r="AU1258" s="22">
        <v>1</v>
      </c>
    </row>
    <row r="1259" spans="1:65" x14ac:dyDescent="0.2">
      <c r="A1259" s="21" t="s">
        <v>3925</v>
      </c>
      <c r="B1259" s="41">
        <v>1158095</v>
      </c>
      <c r="C1259" s="29" t="s">
        <v>5403</v>
      </c>
      <c r="D1259" s="41" t="s">
        <v>3926</v>
      </c>
      <c r="E1259" s="22" t="s">
        <v>3927</v>
      </c>
      <c r="F1259" s="30">
        <v>475767360.19999999</v>
      </c>
      <c r="G1259" s="30">
        <v>76736671</v>
      </c>
      <c r="H1259" s="22" t="s">
        <v>194</v>
      </c>
      <c r="J1259" s="22" t="s">
        <v>2719</v>
      </c>
      <c r="K1259" s="45">
        <v>20120710</v>
      </c>
      <c r="P1259" s="22" t="s">
        <v>79</v>
      </c>
      <c r="Q1259" s="22" t="s">
        <v>80</v>
      </c>
      <c r="T1259" s="22" t="s">
        <v>81</v>
      </c>
      <c r="U1259" s="22" t="s">
        <v>82</v>
      </c>
      <c r="AD1259" s="22" t="s">
        <v>195</v>
      </c>
      <c r="AF1259" s="22" t="s">
        <v>102</v>
      </c>
      <c r="AG1259" s="23">
        <v>1</v>
      </c>
      <c r="AH1259" s="30">
        <v>36085515</v>
      </c>
      <c r="AI1259" s="30">
        <v>312837604</v>
      </c>
      <c r="AJ1259" s="30">
        <v>47063</v>
      </c>
      <c r="AK1259" s="22">
        <v>12</v>
      </c>
    </row>
    <row r="1260" spans="1:65" x14ac:dyDescent="0.2">
      <c r="A1260" s="21" t="s">
        <v>1442</v>
      </c>
      <c r="B1260" s="41">
        <v>27626</v>
      </c>
      <c r="C1260" s="29" t="s">
        <v>5403</v>
      </c>
      <c r="D1260" s="41" t="s">
        <v>1443</v>
      </c>
      <c r="E1260" s="22" t="s">
        <v>1444</v>
      </c>
      <c r="F1260" s="30">
        <v>1022173.11</v>
      </c>
      <c r="G1260" s="30">
        <v>68144874</v>
      </c>
      <c r="H1260" s="22" t="s">
        <v>78</v>
      </c>
      <c r="J1260" s="22" t="s">
        <v>434</v>
      </c>
      <c r="K1260" s="45">
        <v>20131010</v>
      </c>
      <c r="Q1260" s="22" t="s">
        <v>80</v>
      </c>
      <c r="T1260" s="22" t="s">
        <v>118</v>
      </c>
      <c r="U1260" s="22" t="s">
        <v>82</v>
      </c>
      <c r="AF1260" s="22" t="s">
        <v>102</v>
      </c>
      <c r="AH1260" s="30">
        <v>21879130</v>
      </c>
      <c r="AI1260" s="30">
        <v>627967.5</v>
      </c>
      <c r="AJ1260" s="30">
        <v>941</v>
      </c>
      <c r="AK1260" s="22">
        <v>12</v>
      </c>
      <c r="AN1260" s="22" t="s">
        <v>10524</v>
      </c>
      <c r="AS1260" s="22" t="s">
        <v>568</v>
      </c>
      <c r="AU1260" s="22">
        <v>1</v>
      </c>
      <c r="AW1260" s="22">
        <v>1</v>
      </c>
      <c r="AX1260" s="22">
        <v>1</v>
      </c>
      <c r="BA1260" s="22">
        <v>1</v>
      </c>
      <c r="BL1260" s="22">
        <v>1</v>
      </c>
      <c r="BM1260" s="41" t="s">
        <v>351</v>
      </c>
    </row>
    <row r="1261" spans="1:65" x14ac:dyDescent="0.2">
      <c r="A1261" s="21" t="s">
        <v>1665</v>
      </c>
      <c r="B1261" s="41">
        <v>1094712</v>
      </c>
      <c r="C1261" s="29" t="s">
        <v>5403</v>
      </c>
      <c r="D1261" s="41" t="s">
        <v>1666</v>
      </c>
      <c r="E1261" s="22" t="s">
        <v>1667</v>
      </c>
      <c r="F1261" s="30">
        <v>14336215.039999999</v>
      </c>
      <c r="G1261" s="30">
        <v>204803072</v>
      </c>
      <c r="H1261" s="22" t="s">
        <v>78</v>
      </c>
      <c r="J1261" s="22" t="s">
        <v>199</v>
      </c>
      <c r="L1261" s="22">
        <v>20050603</v>
      </c>
      <c r="Q1261" s="22" t="s">
        <v>89</v>
      </c>
      <c r="T1261" s="22" t="s">
        <v>118</v>
      </c>
      <c r="U1261" s="22" t="s">
        <v>82</v>
      </c>
      <c r="AF1261" s="22" t="s">
        <v>102</v>
      </c>
      <c r="AH1261" s="30">
        <v>51856269</v>
      </c>
      <c r="AI1261" s="30">
        <v>3637692.5</v>
      </c>
      <c r="AJ1261" s="30">
        <v>3047</v>
      </c>
      <c r="AK1261" s="22">
        <v>12</v>
      </c>
      <c r="AN1261" s="22" t="s">
        <v>143</v>
      </c>
      <c r="BH1261" s="22">
        <v>1</v>
      </c>
    </row>
    <row r="1262" spans="1:65" x14ac:dyDescent="0.2">
      <c r="A1262" s="21" t="s">
        <v>2354</v>
      </c>
      <c r="B1262" s="41">
        <v>1106628</v>
      </c>
      <c r="C1262" s="29" t="s">
        <v>5403</v>
      </c>
      <c r="D1262" s="41" t="s">
        <v>2355</v>
      </c>
      <c r="E1262" s="22" t="s">
        <v>2356</v>
      </c>
      <c r="F1262" s="30">
        <v>68876123.159999996</v>
      </c>
      <c r="G1262" s="30">
        <v>132454083</v>
      </c>
      <c r="H1262" s="22" t="s">
        <v>107</v>
      </c>
      <c r="J1262" s="22" t="s">
        <v>199</v>
      </c>
      <c r="K1262" s="45">
        <v>20060816</v>
      </c>
      <c r="L1262" s="22">
        <v>20110720</v>
      </c>
      <c r="P1262" s="22" t="s">
        <v>93</v>
      </c>
      <c r="Q1262" s="22" t="s">
        <v>89</v>
      </c>
      <c r="R1262" s="22">
        <v>1</v>
      </c>
      <c r="S1262" s="22">
        <v>1</v>
      </c>
      <c r="T1262" s="22" t="s">
        <v>129</v>
      </c>
      <c r="U1262" s="22" t="s">
        <v>82</v>
      </c>
      <c r="Z1262" s="22" t="s">
        <v>4472</v>
      </c>
      <c r="AA1262" s="22" t="s">
        <v>368</v>
      </c>
      <c r="AF1262" s="22" t="s">
        <v>83</v>
      </c>
      <c r="AH1262" s="30">
        <v>22355573</v>
      </c>
      <c r="AI1262" s="30">
        <v>13559644</v>
      </c>
      <c r="AJ1262" s="30">
        <v>8352</v>
      </c>
      <c r="AK1262" s="22">
        <v>12</v>
      </c>
    </row>
    <row r="1263" spans="1:65" x14ac:dyDescent="0.2">
      <c r="A1263" s="21" t="s">
        <v>1670</v>
      </c>
      <c r="B1263" s="41">
        <v>1023132</v>
      </c>
      <c r="C1263" s="29" t="s">
        <v>5403</v>
      </c>
      <c r="D1263" s="41" t="s">
        <v>1671</v>
      </c>
      <c r="E1263" s="22" t="s">
        <v>1672</v>
      </c>
      <c r="F1263" s="30">
        <v>2248370.16</v>
      </c>
      <c r="G1263" s="30">
        <v>9368209</v>
      </c>
      <c r="H1263" s="22" t="s">
        <v>78</v>
      </c>
      <c r="K1263" s="45">
        <v>19980325</v>
      </c>
      <c r="Q1263" s="22" t="s">
        <v>80</v>
      </c>
      <c r="T1263" s="22" t="s">
        <v>36</v>
      </c>
      <c r="U1263" s="22" t="s">
        <v>36</v>
      </c>
      <c r="V1263" s="22" t="s">
        <v>1673</v>
      </c>
      <c r="W1263" s="22" t="s">
        <v>379</v>
      </c>
      <c r="AF1263" s="22" t="s">
        <v>83</v>
      </c>
      <c r="AH1263" s="30">
        <v>1952263</v>
      </c>
      <c r="AI1263" s="30">
        <v>310785</v>
      </c>
      <c r="AJ1263" s="30">
        <v>211</v>
      </c>
      <c r="AK1263" s="22">
        <v>12</v>
      </c>
      <c r="AN1263" s="22" t="s">
        <v>118</v>
      </c>
      <c r="AS1263" s="22" t="s">
        <v>379</v>
      </c>
      <c r="AU1263" s="22">
        <v>1</v>
      </c>
      <c r="AV1263" s="22">
        <v>1</v>
      </c>
    </row>
    <row r="1264" spans="1:65" x14ac:dyDescent="0.2">
      <c r="A1264" s="21" t="s">
        <v>3466</v>
      </c>
      <c r="B1264" s="41">
        <v>1139030</v>
      </c>
      <c r="C1264" s="29" t="s">
        <v>5403</v>
      </c>
      <c r="D1264" s="41" t="s">
        <v>3467</v>
      </c>
      <c r="E1264" s="22" t="s">
        <v>3468</v>
      </c>
      <c r="F1264" s="30">
        <v>10709630.25</v>
      </c>
      <c r="G1264" s="30">
        <v>62997825</v>
      </c>
      <c r="H1264" s="22" t="s">
        <v>78</v>
      </c>
      <c r="J1264" s="22" t="s">
        <v>2719</v>
      </c>
      <c r="K1264" s="45">
        <v>20110228</v>
      </c>
      <c r="Q1264" s="22" t="s">
        <v>80</v>
      </c>
      <c r="S1264" s="22">
        <v>1</v>
      </c>
      <c r="T1264" s="22" t="s">
        <v>81</v>
      </c>
      <c r="U1264" s="22" t="s">
        <v>82</v>
      </c>
      <c r="AF1264" s="22" t="s">
        <v>83</v>
      </c>
      <c r="AH1264" s="30">
        <v>32314902</v>
      </c>
      <c r="AI1264" s="30">
        <v>18964939.5</v>
      </c>
      <c r="AJ1264" s="30">
        <v>15076</v>
      </c>
      <c r="AK1264" s="22">
        <v>12</v>
      </c>
      <c r="AN1264" s="22" t="s">
        <v>202</v>
      </c>
      <c r="AU1264" s="22">
        <v>1</v>
      </c>
      <c r="AW1264" s="22">
        <v>1</v>
      </c>
      <c r="BD1264" s="22">
        <v>1</v>
      </c>
      <c r="BG1264" s="22">
        <v>1</v>
      </c>
    </row>
    <row r="1265" spans="1:60" x14ac:dyDescent="0.2">
      <c r="A1265" s="21" t="s">
        <v>4130</v>
      </c>
      <c r="B1265" s="41">
        <v>1168076</v>
      </c>
      <c r="C1265" s="29" t="s">
        <v>5403</v>
      </c>
      <c r="D1265" s="41" t="s">
        <v>4131</v>
      </c>
      <c r="E1265" s="22" t="s">
        <v>4132</v>
      </c>
      <c r="F1265" s="30">
        <v>11986049.52</v>
      </c>
      <c r="G1265" s="30">
        <v>199767492</v>
      </c>
      <c r="H1265" s="22" t="s">
        <v>78</v>
      </c>
      <c r="J1265" s="22" t="s">
        <v>434</v>
      </c>
      <c r="K1265" s="45">
        <v>20140220</v>
      </c>
      <c r="Q1265" s="22" t="s">
        <v>80</v>
      </c>
      <c r="T1265" s="22" t="s">
        <v>118</v>
      </c>
      <c r="U1265" s="22" t="s">
        <v>82</v>
      </c>
      <c r="AF1265" s="22" t="s">
        <v>83</v>
      </c>
      <c r="AH1265" s="30">
        <v>43255542</v>
      </c>
      <c r="AI1265" s="30">
        <v>6086701</v>
      </c>
      <c r="AJ1265" s="30">
        <v>3315</v>
      </c>
      <c r="AK1265" s="22">
        <v>12</v>
      </c>
      <c r="AN1265" s="22" t="s">
        <v>129</v>
      </c>
      <c r="AU1265" s="22">
        <v>1</v>
      </c>
    </row>
    <row r="1266" spans="1:60" x14ac:dyDescent="0.2">
      <c r="A1266" s="21" t="s">
        <v>4722</v>
      </c>
      <c r="B1266" s="41">
        <v>38823</v>
      </c>
      <c r="C1266" s="29" t="s">
        <v>5403</v>
      </c>
      <c r="D1266" s="41" t="s">
        <v>4723</v>
      </c>
      <c r="E1266" s="22" t="s">
        <v>4724</v>
      </c>
      <c r="F1266" s="30">
        <v>837812.82</v>
      </c>
      <c r="G1266" s="30">
        <v>27927094</v>
      </c>
      <c r="H1266" s="22" t="s">
        <v>78</v>
      </c>
      <c r="Q1266" s="22" t="s">
        <v>80</v>
      </c>
      <c r="T1266" s="22" t="s">
        <v>81</v>
      </c>
      <c r="U1266" s="22" t="s">
        <v>82</v>
      </c>
      <c r="AF1266" s="22" t="s">
        <v>83</v>
      </c>
      <c r="AH1266" s="30">
        <v>3187396</v>
      </c>
      <c r="AI1266" s="30">
        <v>176228</v>
      </c>
      <c r="AJ1266" s="30">
        <v>256</v>
      </c>
      <c r="AK1266" s="22">
        <v>12</v>
      </c>
      <c r="AN1266" s="22" t="s">
        <v>588</v>
      </c>
      <c r="AU1266" s="22">
        <v>1</v>
      </c>
    </row>
    <row r="1267" spans="1:60" x14ac:dyDescent="0.2">
      <c r="A1267" s="21" t="s">
        <v>5446</v>
      </c>
      <c r="B1267" s="41">
        <v>1181345</v>
      </c>
      <c r="C1267" s="29" t="s">
        <v>5403</v>
      </c>
      <c r="D1267" s="41" t="s">
        <v>5447</v>
      </c>
      <c r="E1267" s="22" t="s">
        <v>5448</v>
      </c>
      <c r="F1267" s="30">
        <v>550000</v>
      </c>
      <c r="G1267" s="30">
        <v>5500000</v>
      </c>
      <c r="H1267" s="22" t="s">
        <v>77</v>
      </c>
      <c r="J1267" s="22" t="s">
        <v>4045</v>
      </c>
      <c r="K1267" s="45">
        <v>20180829</v>
      </c>
      <c r="Q1267" s="22" t="s">
        <v>89</v>
      </c>
      <c r="T1267" s="22" t="s">
        <v>113</v>
      </c>
      <c r="U1267" s="22" t="s">
        <v>82</v>
      </c>
      <c r="AF1267" s="22" t="s">
        <v>83</v>
      </c>
      <c r="AH1267" s="30">
        <v>493500</v>
      </c>
      <c r="AI1267" s="30">
        <v>49515.5</v>
      </c>
      <c r="AJ1267" s="30">
        <v>45</v>
      </c>
      <c r="AK1267" s="22">
        <v>4</v>
      </c>
    </row>
    <row r="1268" spans="1:60" x14ac:dyDescent="0.2">
      <c r="A1268" s="21" t="s">
        <v>674</v>
      </c>
      <c r="B1268" s="41">
        <v>1062242</v>
      </c>
      <c r="C1268" s="29" t="s">
        <v>5403</v>
      </c>
      <c r="D1268" s="41" t="s">
        <v>675</v>
      </c>
      <c r="E1268" s="22" t="s">
        <v>676</v>
      </c>
      <c r="F1268" s="30">
        <v>72367186.799999997</v>
      </c>
      <c r="G1268" s="30">
        <v>71650680</v>
      </c>
      <c r="H1268" s="22" t="s">
        <v>292</v>
      </c>
      <c r="J1268" s="22" t="s">
        <v>321</v>
      </c>
      <c r="K1268" s="45">
        <v>20050328</v>
      </c>
      <c r="Q1268" s="22" t="s">
        <v>80</v>
      </c>
      <c r="R1268" s="22">
        <v>1</v>
      </c>
      <c r="S1268" s="22">
        <v>1</v>
      </c>
      <c r="T1268" s="22" t="s">
        <v>118</v>
      </c>
      <c r="U1268" s="22" t="s">
        <v>82</v>
      </c>
      <c r="AF1268" s="22" t="s">
        <v>83</v>
      </c>
      <c r="AH1268" s="30">
        <v>10350136</v>
      </c>
      <c r="AI1268" s="30">
        <v>9847092.5</v>
      </c>
      <c r="AJ1268" s="30">
        <v>2205</v>
      </c>
      <c r="AK1268" s="22">
        <v>12</v>
      </c>
    </row>
    <row r="1269" spans="1:60" x14ac:dyDescent="0.2">
      <c r="A1269" s="21" t="s">
        <v>2953</v>
      </c>
      <c r="B1269" s="41">
        <v>1116050</v>
      </c>
      <c r="C1269" s="29" t="s">
        <v>5403</v>
      </c>
      <c r="D1269" s="41" t="s">
        <v>2954</v>
      </c>
      <c r="E1269" s="22" t="s">
        <v>2955</v>
      </c>
      <c r="F1269" s="30">
        <v>6658062.1799999997</v>
      </c>
      <c r="G1269" s="30">
        <v>60527838</v>
      </c>
      <c r="H1269" s="22" t="s">
        <v>88</v>
      </c>
      <c r="J1269" s="22" t="s">
        <v>293</v>
      </c>
      <c r="K1269" s="45">
        <v>20161206</v>
      </c>
      <c r="Q1269" s="22" t="s">
        <v>89</v>
      </c>
      <c r="T1269" s="22" t="s">
        <v>129</v>
      </c>
      <c r="U1269" s="22" t="s">
        <v>82</v>
      </c>
      <c r="AB1269" s="22" t="s">
        <v>114</v>
      </c>
      <c r="AF1269" s="22" t="s">
        <v>83</v>
      </c>
      <c r="AH1269" s="30">
        <v>56435427</v>
      </c>
      <c r="AI1269" s="30">
        <v>7660890.5</v>
      </c>
      <c r="AJ1269" s="30">
        <v>5759</v>
      </c>
      <c r="AK1269" s="22">
        <v>12</v>
      </c>
    </row>
    <row r="1270" spans="1:60" x14ac:dyDescent="0.2">
      <c r="A1270" s="21" t="s">
        <v>1674</v>
      </c>
      <c r="B1270" s="41">
        <v>1063785</v>
      </c>
      <c r="C1270" s="29" t="s">
        <v>5403</v>
      </c>
      <c r="D1270" s="41" t="s">
        <v>1675</v>
      </c>
      <c r="E1270" s="22" t="s">
        <v>1676</v>
      </c>
      <c r="F1270" s="30">
        <v>903726.99</v>
      </c>
      <c r="G1270" s="30">
        <v>3347137</v>
      </c>
      <c r="H1270" s="22" t="s">
        <v>78</v>
      </c>
      <c r="J1270" s="22" t="s">
        <v>321</v>
      </c>
      <c r="K1270" s="45">
        <v>20050217</v>
      </c>
      <c r="Q1270" s="22" t="s">
        <v>80</v>
      </c>
      <c r="T1270" s="22" t="s">
        <v>81</v>
      </c>
      <c r="U1270" s="22" t="s">
        <v>82</v>
      </c>
      <c r="AF1270" s="22" t="s">
        <v>83</v>
      </c>
      <c r="AH1270" s="30">
        <v>355327</v>
      </c>
      <c r="AI1270" s="30">
        <v>147136</v>
      </c>
      <c r="AJ1270" s="30">
        <v>133</v>
      </c>
      <c r="AK1270" s="22">
        <v>12</v>
      </c>
    </row>
    <row r="1271" spans="1:60" x14ac:dyDescent="0.2">
      <c r="A1271" s="21" t="s">
        <v>1677</v>
      </c>
      <c r="B1271" s="41">
        <v>83663</v>
      </c>
      <c r="C1271" s="29" t="s">
        <v>5403</v>
      </c>
      <c r="D1271" s="41" t="s">
        <v>1678</v>
      </c>
      <c r="E1271" s="22" t="s">
        <v>1679</v>
      </c>
      <c r="F1271" s="30">
        <v>12058158.84</v>
      </c>
      <c r="G1271" s="30">
        <v>200969314</v>
      </c>
      <c r="H1271" s="22" t="s">
        <v>78</v>
      </c>
      <c r="P1271" s="22" t="s">
        <v>93</v>
      </c>
      <c r="Q1271" s="22" t="s">
        <v>80</v>
      </c>
      <c r="T1271" s="22" t="s">
        <v>81</v>
      </c>
      <c r="U1271" s="22" t="s">
        <v>82</v>
      </c>
      <c r="AF1271" s="22" t="s">
        <v>83</v>
      </c>
      <c r="AH1271" s="30">
        <v>9091808</v>
      </c>
      <c r="AI1271" s="30">
        <v>629319.5</v>
      </c>
      <c r="AJ1271" s="30">
        <v>729</v>
      </c>
      <c r="AK1271" s="22">
        <v>12</v>
      </c>
      <c r="AS1271" s="22" t="s">
        <v>1382</v>
      </c>
      <c r="AU1271" s="22">
        <v>1</v>
      </c>
      <c r="AW1271" s="22">
        <v>1</v>
      </c>
      <c r="AZ1271" s="22">
        <v>1</v>
      </c>
      <c r="BH1271" s="22">
        <v>1</v>
      </c>
    </row>
    <row r="1272" spans="1:60" x14ac:dyDescent="0.2">
      <c r="A1272" s="21" t="s">
        <v>2203</v>
      </c>
      <c r="B1272" s="41">
        <v>14414</v>
      </c>
      <c r="C1272" s="29" t="s">
        <v>5403</v>
      </c>
      <c r="D1272" s="41" t="s">
        <v>5354</v>
      </c>
      <c r="E1272" s="22" t="s">
        <v>2204</v>
      </c>
      <c r="F1272" s="30">
        <v>12594556.24</v>
      </c>
      <c r="G1272" s="30">
        <v>44980558</v>
      </c>
      <c r="H1272" s="22" t="s">
        <v>78</v>
      </c>
      <c r="Q1272" s="22" t="s">
        <v>80</v>
      </c>
      <c r="T1272" s="22" t="s">
        <v>129</v>
      </c>
      <c r="U1272" s="22" t="s">
        <v>82</v>
      </c>
      <c r="AF1272" s="22" t="s">
        <v>83</v>
      </c>
      <c r="AH1272" s="30">
        <v>23252311</v>
      </c>
      <c r="AI1272" s="30">
        <v>4180184</v>
      </c>
      <c r="AJ1272" s="30">
        <v>2744</v>
      </c>
      <c r="AK1272" s="22">
        <v>12</v>
      </c>
      <c r="AN1272" s="22" t="s">
        <v>129</v>
      </c>
      <c r="AU1272" s="22">
        <v>1</v>
      </c>
    </row>
    <row r="1273" spans="1:60" x14ac:dyDescent="0.2">
      <c r="A1273" s="21" t="s">
        <v>5332</v>
      </c>
      <c r="B1273" s="41">
        <v>1181282</v>
      </c>
      <c r="C1273" s="29" t="s">
        <v>5403</v>
      </c>
      <c r="D1273" s="41" t="s">
        <v>5333</v>
      </c>
      <c r="E1273" s="22" t="s">
        <v>5334</v>
      </c>
      <c r="F1273" s="30">
        <v>604800</v>
      </c>
      <c r="G1273" s="30">
        <v>3360000</v>
      </c>
      <c r="H1273" s="22" t="s">
        <v>77</v>
      </c>
      <c r="J1273" s="22" t="s">
        <v>4045</v>
      </c>
      <c r="K1273" s="45">
        <v>20180607</v>
      </c>
      <c r="Q1273" s="22" t="s">
        <v>89</v>
      </c>
      <c r="T1273" s="22" t="s">
        <v>81</v>
      </c>
      <c r="U1273" s="22" t="s">
        <v>82</v>
      </c>
      <c r="AF1273" s="22" t="s">
        <v>83</v>
      </c>
      <c r="AH1273" s="30">
        <v>170470</v>
      </c>
      <c r="AI1273" s="30">
        <v>48479</v>
      </c>
      <c r="AJ1273" s="30">
        <v>51</v>
      </c>
      <c r="AK1273" s="22">
        <v>7</v>
      </c>
    </row>
    <row r="1274" spans="1:60" x14ac:dyDescent="0.2">
      <c r="A1274" s="21" t="s">
        <v>1680</v>
      </c>
      <c r="B1274" s="41">
        <v>1023065</v>
      </c>
      <c r="C1274" s="29" t="s">
        <v>5403</v>
      </c>
      <c r="D1274" s="41" t="s">
        <v>1681</v>
      </c>
      <c r="E1274" s="22" t="s">
        <v>1682</v>
      </c>
      <c r="F1274" s="30">
        <v>16738924.699999999</v>
      </c>
      <c r="G1274" s="30">
        <v>167389247</v>
      </c>
      <c r="H1274" s="22" t="s">
        <v>92</v>
      </c>
      <c r="K1274" s="45">
        <v>20020805</v>
      </c>
      <c r="Q1274" s="22" t="s">
        <v>80</v>
      </c>
      <c r="S1274" s="22">
        <v>1</v>
      </c>
      <c r="T1274" s="22" t="s">
        <v>113</v>
      </c>
      <c r="U1274" s="22" t="s">
        <v>82</v>
      </c>
      <c r="AE1274" s="22" t="s">
        <v>307</v>
      </c>
      <c r="AF1274" s="22" t="s">
        <v>83</v>
      </c>
      <c r="AH1274" s="30">
        <v>14419103</v>
      </c>
      <c r="AI1274" s="30">
        <v>2346789.5</v>
      </c>
      <c r="AJ1274" s="30">
        <v>1262</v>
      </c>
      <c r="AK1274" s="22">
        <v>12</v>
      </c>
    </row>
    <row r="1275" spans="1:60" x14ac:dyDescent="0.2">
      <c r="A1275" s="21" t="s">
        <v>1686</v>
      </c>
      <c r="B1275" s="41">
        <v>1023585</v>
      </c>
      <c r="C1275" s="29" t="s">
        <v>5403</v>
      </c>
      <c r="D1275" s="41" t="s">
        <v>1687</v>
      </c>
      <c r="E1275" s="22" t="s">
        <v>1688</v>
      </c>
      <c r="F1275" s="30">
        <v>88519585.799999997</v>
      </c>
      <c r="G1275" s="30">
        <v>26502870</v>
      </c>
      <c r="H1275" s="22" t="s">
        <v>107</v>
      </c>
      <c r="I1275" s="22" t="s">
        <v>482</v>
      </c>
      <c r="K1275" s="45">
        <v>19980303</v>
      </c>
      <c r="Q1275" s="22" t="s">
        <v>80</v>
      </c>
      <c r="R1275" s="22">
        <v>1</v>
      </c>
      <c r="S1275" s="22">
        <v>1</v>
      </c>
      <c r="T1275" s="22" t="s">
        <v>113</v>
      </c>
      <c r="U1275" s="22" t="s">
        <v>82</v>
      </c>
      <c r="Z1275" s="22" t="s">
        <v>4472</v>
      </c>
      <c r="AA1275" s="22" t="s">
        <v>360</v>
      </c>
      <c r="AF1275" s="22" t="s">
        <v>83</v>
      </c>
      <c r="AH1275" s="30">
        <v>14972698</v>
      </c>
      <c r="AI1275" s="30">
        <v>49873553</v>
      </c>
      <c r="AJ1275" s="30">
        <v>18632</v>
      </c>
      <c r="AK1275" s="22">
        <v>12</v>
      </c>
    </row>
    <row r="1276" spans="1:60" x14ac:dyDescent="0.2">
      <c r="A1276" s="21" t="s">
        <v>3310</v>
      </c>
      <c r="B1276" s="41">
        <v>1137057</v>
      </c>
      <c r="C1276" s="29" t="s">
        <v>5403</v>
      </c>
      <c r="D1276" s="41" t="s">
        <v>4656</v>
      </c>
      <c r="E1276" s="22" t="s">
        <v>3311</v>
      </c>
      <c r="F1276" s="30">
        <v>2945599.86</v>
      </c>
      <c r="G1276" s="30">
        <v>42079998</v>
      </c>
      <c r="H1276" s="22" t="s">
        <v>78</v>
      </c>
      <c r="J1276" s="22" t="s">
        <v>199</v>
      </c>
      <c r="K1276" s="45">
        <v>20100913</v>
      </c>
      <c r="L1276" s="22">
        <v>20130117</v>
      </c>
      <c r="Q1276" s="22" t="s">
        <v>89</v>
      </c>
      <c r="T1276" s="22" t="s">
        <v>129</v>
      </c>
      <c r="U1276" s="22" t="s">
        <v>82</v>
      </c>
      <c r="AF1276" s="22" t="s">
        <v>83</v>
      </c>
      <c r="AH1276" s="30">
        <v>20989551</v>
      </c>
      <c r="AI1276" s="30">
        <v>1485842</v>
      </c>
      <c r="AJ1276" s="30">
        <v>861</v>
      </c>
      <c r="AK1276" s="22">
        <v>11</v>
      </c>
      <c r="AN1276" s="22" t="s">
        <v>129</v>
      </c>
      <c r="AU1276" s="22">
        <v>1</v>
      </c>
    </row>
    <row r="1277" spans="1:60" x14ac:dyDescent="0.2">
      <c r="A1277" s="21" t="s">
        <v>5425</v>
      </c>
      <c r="B1277" s="41">
        <v>1154305</v>
      </c>
      <c r="C1277" s="29" t="s">
        <v>5403</v>
      </c>
      <c r="D1277" s="41" t="s">
        <v>5426</v>
      </c>
      <c r="E1277" s="22" t="s">
        <v>5427</v>
      </c>
      <c r="F1277" s="30">
        <v>16542047.535</v>
      </c>
      <c r="G1277" s="30">
        <v>84831013</v>
      </c>
      <c r="H1277" s="22" t="s">
        <v>88</v>
      </c>
      <c r="J1277" s="22" t="s">
        <v>174</v>
      </c>
      <c r="K1277" s="45">
        <v>20120307</v>
      </c>
      <c r="L1277" s="22" t="s">
        <v>5428</v>
      </c>
      <c r="Q1277" s="22" t="s">
        <v>89</v>
      </c>
      <c r="T1277" s="22" t="s">
        <v>81</v>
      </c>
      <c r="U1277" s="22" t="s">
        <v>82</v>
      </c>
      <c r="AB1277" s="22" t="s">
        <v>267</v>
      </c>
      <c r="AF1277" s="22" t="s">
        <v>83</v>
      </c>
      <c r="AH1277" s="30">
        <v>7782281</v>
      </c>
      <c r="AI1277" s="30">
        <v>1478056.5</v>
      </c>
      <c r="AJ1277" s="30">
        <v>688</v>
      </c>
      <c r="AK1277" s="22">
        <v>5</v>
      </c>
    </row>
    <row r="1278" spans="1:60" x14ac:dyDescent="0.2">
      <c r="A1278" s="21" t="s">
        <v>1689</v>
      </c>
      <c r="B1278" s="41">
        <v>1058073</v>
      </c>
      <c r="C1278" s="29" t="s">
        <v>5403</v>
      </c>
      <c r="D1278" s="41" t="s">
        <v>1690</v>
      </c>
      <c r="E1278" s="22" t="s">
        <v>1691</v>
      </c>
      <c r="F1278" s="30">
        <v>41725540.619999997</v>
      </c>
      <c r="G1278" s="30">
        <v>60471798</v>
      </c>
      <c r="H1278" s="22" t="s">
        <v>88</v>
      </c>
      <c r="Q1278" s="22" t="s">
        <v>89</v>
      </c>
      <c r="S1278" s="22">
        <v>1</v>
      </c>
      <c r="T1278" s="22" t="s">
        <v>113</v>
      </c>
      <c r="U1278" s="22" t="s">
        <v>82</v>
      </c>
      <c r="AB1278" s="22" t="s">
        <v>114</v>
      </c>
      <c r="AF1278" s="22" t="s">
        <v>102</v>
      </c>
      <c r="AH1278" s="30">
        <v>9317919</v>
      </c>
      <c r="AI1278" s="30">
        <v>5639485.5</v>
      </c>
      <c r="AJ1278" s="30">
        <v>997</v>
      </c>
      <c r="AK1278" s="22">
        <v>12</v>
      </c>
    </row>
    <row r="1279" spans="1:60" x14ac:dyDescent="0.2">
      <c r="A1279" s="21" t="s">
        <v>872</v>
      </c>
      <c r="B1279" s="41">
        <v>1023694</v>
      </c>
      <c r="C1279" s="29" t="s">
        <v>5403</v>
      </c>
      <c r="D1279" s="41" t="s">
        <v>873</v>
      </c>
      <c r="E1279" s="22" t="s">
        <v>874</v>
      </c>
      <c r="F1279" s="30">
        <v>8371123.8499999996</v>
      </c>
      <c r="G1279" s="30">
        <v>98483810</v>
      </c>
      <c r="H1279" s="22" t="s">
        <v>284</v>
      </c>
      <c r="J1279" s="22" t="s">
        <v>140</v>
      </c>
      <c r="M1279" s="22" t="s">
        <v>875</v>
      </c>
      <c r="Q1279" s="22" t="s">
        <v>80</v>
      </c>
      <c r="S1279" s="22">
        <v>1</v>
      </c>
      <c r="T1279" s="22" t="s">
        <v>118</v>
      </c>
      <c r="U1279" s="22" t="s">
        <v>82</v>
      </c>
      <c r="AF1279" s="22" t="s">
        <v>83</v>
      </c>
      <c r="AH1279" s="30">
        <v>45967339</v>
      </c>
      <c r="AI1279" s="30">
        <v>10544566.5</v>
      </c>
      <c r="AJ1279" s="30">
        <v>7278</v>
      </c>
      <c r="AK1279" s="22">
        <v>12</v>
      </c>
    </row>
    <row r="1280" spans="1:60" x14ac:dyDescent="0.2">
      <c r="A1280" s="21" t="s">
        <v>4133</v>
      </c>
      <c r="B1280" s="41">
        <v>1168255</v>
      </c>
      <c r="C1280" s="29" t="s">
        <v>5403</v>
      </c>
      <c r="D1280" s="41" t="s">
        <v>4134</v>
      </c>
      <c r="E1280" s="22" t="s">
        <v>4135</v>
      </c>
      <c r="F1280" s="30">
        <v>2664301.44</v>
      </c>
      <c r="G1280" s="30">
        <v>33303768</v>
      </c>
      <c r="H1280" s="22" t="s">
        <v>194</v>
      </c>
      <c r="J1280" s="22" t="s">
        <v>199</v>
      </c>
      <c r="K1280" s="45">
        <v>20140212</v>
      </c>
      <c r="L1280" s="22">
        <v>20140828</v>
      </c>
      <c r="Q1280" s="22" t="s">
        <v>89</v>
      </c>
      <c r="T1280" s="22" t="s">
        <v>118</v>
      </c>
      <c r="U1280" s="22" t="s">
        <v>82</v>
      </c>
      <c r="AD1280" s="22" t="s">
        <v>2516</v>
      </c>
      <c r="AF1280" s="22" t="s">
        <v>102</v>
      </c>
      <c r="AG1280" s="23">
        <v>1</v>
      </c>
      <c r="AH1280" s="30">
        <v>1670805</v>
      </c>
      <c r="AI1280" s="30">
        <v>144263</v>
      </c>
      <c r="AJ1280" s="30">
        <v>48</v>
      </c>
      <c r="AK1280" s="22">
        <v>11</v>
      </c>
    </row>
    <row r="1281" spans="1:64" x14ac:dyDescent="0.2">
      <c r="A1281" s="21" t="s">
        <v>3761</v>
      </c>
      <c r="B1281" s="41">
        <v>1152440</v>
      </c>
      <c r="C1281" s="29" t="s">
        <v>5403</v>
      </c>
      <c r="D1281" s="41" t="s">
        <v>3762</v>
      </c>
      <c r="E1281" s="22" t="s">
        <v>3763</v>
      </c>
      <c r="F1281" s="30">
        <v>1358897.22</v>
      </c>
      <c r="G1281" s="30">
        <v>15098858</v>
      </c>
      <c r="H1281" s="22" t="s">
        <v>78</v>
      </c>
      <c r="J1281" s="22" t="s">
        <v>321</v>
      </c>
      <c r="K1281" s="45">
        <v>20111209</v>
      </c>
      <c r="Q1281" s="22" t="s">
        <v>80</v>
      </c>
      <c r="T1281" s="22" t="s">
        <v>81</v>
      </c>
      <c r="U1281" s="22" t="s">
        <v>82</v>
      </c>
      <c r="AF1281" s="22" t="s">
        <v>83</v>
      </c>
      <c r="AH1281" s="30">
        <v>834775</v>
      </c>
      <c r="AI1281" s="30">
        <v>89194.5</v>
      </c>
      <c r="AJ1281" s="30">
        <v>211</v>
      </c>
      <c r="AK1281" s="22">
        <v>12</v>
      </c>
      <c r="AN1281" s="22" t="s">
        <v>103</v>
      </c>
      <c r="AU1281" s="22">
        <v>1</v>
      </c>
    </row>
    <row r="1282" spans="1:64" x14ac:dyDescent="0.2">
      <c r="A1282" s="21" t="s">
        <v>3748</v>
      </c>
      <c r="B1282" s="41">
        <v>1150091</v>
      </c>
      <c r="C1282" s="29" t="s">
        <v>5403</v>
      </c>
      <c r="D1282" s="41" t="s">
        <v>3749</v>
      </c>
      <c r="E1282" s="22" t="s">
        <v>3750</v>
      </c>
      <c r="F1282" s="30">
        <v>196045092.74000001</v>
      </c>
      <c r="G1282" s="30">
        <v>264925801</v>
      </c>
      <c r="H1282" s="22" t="s">
        <v>4472</v>
      </c>
      <c r="J1282" s="22" t="s">
        <v>199</v>
      </c>
      <c r="K1282" s="45">
        <v>20111202</v>
      </c>
      <c r="L1282" s="22">
        <v>20140602</v>
      </c>
      <c r="Q1282" s="22" t="s">
        <v>89</v>
      </c>
      <c r="R1282" s="22">
        <v>1</v>
      </c>
      <c r="S1282" s="22">
        <v>1</v>
      </c>
      <c r="T1282" s="22" t="s">
        <v>113</v>
      </c>
      <c r="U1282" s="22" t="s">
        <v>82</v>
      </c>
      <c r="AF1282" s="22" t="s">
        <v>102</v>
      </c>
      <c r="AH1282" s="30">
        <v>256707757</v>
      </c>
      <c r="AI1282" s="30">
        <v>327399430</v>
      </c>
      <c r="AJ1282" s="30">
        <v>151898</v>
      </c>
      <c r="AK1282" s="22">
        <v>12</v>
      </c>
    </row>
    <row r="1283" spans="1:64" x14ac:dyDescent="0.2">
      <c r="A1283" s="21" t="s">
        <v>1701</v>
      </c>
      <c r="B1283" s="41">
        <v>1074424</v>
      </c>
      <c r="C1283" s="29" t="s">
        <v>5403</v>
      </c>
      <c r="D1283" s="41" t="s">
        <v>1702</v>
      </c>
      <c r="E1283" s="22" t="s">
        <v>1703</v>
      </c>
      <c r="F1283" s="30">
        <v>13927300</v>
      </c>
      <c r="G1283" s="30">
        <v>139273000</v>
      </c>
      <c r="H1283" s="22" t="s">
        <v>78</v>
      </c>
      <c r="Q1283" s="22" t="s">
        <v>80</v>
      </c>
      <c r="T1283" s="22" t="s">
        <v>129</v>
      </c>
      <c r="U1283" s="22" t="s">
        <v>82</v>
      </c>
      <c r="AF1283" s="22" t="s">
        <v>83</v>
      </c>
      <c r="AH1283" s="30">
        <v>15987842</v>
      </c>
      <c r="AI1283" s="30">
        <v>2183558.5</v>
      </c>
      <c r="AJ1283" s="30">
        <v>2109</v>
      </c>
      <c r="AK1283" s="22">
        <v>12</v>
      </c>
      <c r="AN1283" s="22" t="s">
        <v>129</v>
      </c>
      <c r="AU1283" s="22">
        <v>1</v>
      </c>
      <c r="AW1283" s="22">
        <v>1</v>
      </c>
    </row>
    <row r="1284" spans="1:64" x14ac:dyDescent="0.2">
      <c r="A1284" s="21" t="s">
        <v>1704</v>
      </c>
      <c r="B1284" s="41">
        <v>1003178</v>
      </c>
      <c r="C1284" s="29" t="s">
        <v>5403</v>
      </c>
      <c r="D1284" s="41" t="s">
        <v>1705</v>
      </c>
      <c r="E1284" s="22" t="s">
        <v>1706</v>
      </c>
      <c r="F1284" s="30">
        <v>9976227</v>
      </c>
      <c r="G1284" s="30">
        <v>86749800</v>
      </c>
      <c r="H1284" s="22" t="s">
        <v>78</v>
      </c>
      <c r="Q1284" s="22" t="s">
        <v>80</v>
      </c>
      <c r="T1284" s="22" t="s">
        <v>81</v>
      </c>
      <c r="U1284" s="22" t="s">
        <v>82</v>
      </c>
      <c r="AF1284" s="22" t="s">
        <v>102</v>
      </c>
      <c r="AH1284" s="30">
        <v>25322562</v>
      </c>
      <c r="AI1284" s="30">
        <v>2904088</v>
      </c>
      <c r="AJ1284" s="30">
        <v>1734</v>
      </c>
      <c r="AK1284" s="22">
        <v>12</v>
      </c>
      <c r="AP1284" s="22" t="s">
        <v>507</v>
      </c>
      <c r="AS1284" s="22" t="s">
        <v>84</v>
      </c>
      <c r="AU1284" s="22">
        <v>1</v>
      </c>
      <c r="AV1284" s="22">
        <v>1</v>
      </c>
    </row>
    <row r="1285" spans="1:64" x14ac:dyDescent="0.2">
      <c r="A1285" s="21" t="s">
        <v>5219</v>
      </c>
      <c r="B1285" s="41">
        <v>1181283</v>
      </c>
      <c r="C1285" s="29" t="s">
        <v>5403</v>
      </c>
      <c r="D1285" s="41" t="s">
        <v>5220</v>
      </c>
      <c r="E1285" s="22" t="s">
        <v>5221</v>
      </c>
      <c r="F1285" s="30">
        <v>1083750</v>
      </c>
      <c r="G1285" s="30">
        <v>4250000</v>
      </c>
      <c r="H1285" s="22" t="s">
        <v>77</v>
      </c>
      <c r="J1285" s="22" t="s">
        <v>4045</v>
      </c>
      <c r="K1285" s="45">
        <v>20180529</v>
      </c>
      <c r="Q1285" s="22" t="s">
        <v>89</v>
      </c>
      <c r="T1285" s="22" t="s">
        <v>81</v>
      </c>
      <c r="U1285" s="22" t="s">
        <v>82</v>
      </c>
      <c r="AF1285" s="22" t="s">
        <v>83</v>
      </c>
      <c r="AH1285" s="30">
        <v>303480</v>
      </c>
      <c r="AI1285" s="30">
        <v>91167.5</v>
      </c>
      <c r="AJ1285" s="30">
        <v>72</v>
      </c>
      <c r="AK1285" s="22">
        <v>8</v>
      </c>
    </row>
    <row r="1286" spans="1:64" x14ac:dyDescent="0.2">
      <c r="A1286" s="21" t="s">
        <v>691</v>
      </c>
      <c r="B1286" s="41">
        <v>29318</v>
      </c>
      <c r="C1286" s="29" t="s">
        <v>5403</v>
      </c>
      <c r="D1286" s="41" t="s">
        <v>692</v>
      </c>
      <c r="E1286" s="22" t="s">
        <v>693</v>
      </c>
      <c r="F1286" s="30">
        <v>1088772.7</v>
      </c>
      <c r="G1286" s="30">
        <v>54438635</v>
      </c>
      <c r="H1286" s="22" t="s">
        <v>78</v>
      </c>
      <c r="Q1286" s="22" t="s">
        <v>80</v>
      </c>
      <c r="T1286" s="22" t="s">
        <v>118</v>
      </c>
      <c r="U1286" s="22" t="s">
        <v>82</v>
      </c>
      <c r="AF1286" s="22" t="s">
        <v>83</v>
      </c>
      <c r="AH1286" s="30">
        <v>15474611</v>
      </c>
      <c r="AI1286" s="30">
        <v>608539</v>
      </c>
      <c r="AJ1286" s="30">
        <v>673</v>
      </c>
      <c r="AK1286" s="22">
        <v>12</v>
      </c>
    </row>
    <row r="1287" spans="1:64" x14ac:dyDescent="0.2">
      <c r="A1287" s="21" t="s">
        <v>905</v>
      </c>
      <c r="B1287" s="41">
        <v>1023681</v>
      </c>
      <c r="C1287" s="29" t="s">
        <v>5403</v>
      </c>
      <c r="D1287" s="41" t="s">
        <v>906</v>
      </c>
      <c r="E1287" s="22" t="s">
        <v>907</v>
      </c>
      <c r="F1287" s="30">
        <v>18741141.045000002</v>
      </c>
      <c r="G1287" s="30">
        <v>113582673</v>
      </c>
      <c r="H1287" s="22" t="s">
        <v>4472</v>
      </c>
      <c r="I1287" s="22" t="s">
        <v>482</v>
      </c>
      <c r="K1287" s="45">
        <v>20050817</v>
      </c>
      <c r="Q1287" s="22" t="s">
        <v>80</v>
      </c>
      <c r="S1287" s="22">
        <v>1</v>
      </c>
      <c r="T1287" s="22" t="s">
        <v>113</v>
      </c>
      <c r="U1287" s="22" t="s">
        <v>82</v>
      </c>
      <c r="AF1287" s="22" t="s">
        <v>102</v>
      </c>
      <c r="AH1287" s="30">
        <v>7817013</v>
      </c>
      <c r="AI1287" s="30">
        <v>2310168</v>
      </c>
      <c r="AJ1287" s="30">
        <v>1080</v>
      </c>
      <c r="AK1287" s="22">
        <v>12</v>
      </c>
    </row>
    <row r="1288" spans="1:64" x14ac:dyDescent="0.2">
      <c r="A1288" s="21" t="s">
        <v>2458</v>
      </c>
      <c r="B1288" s="41">
        <v>1110837</v>
      </c>
      <c r="C1288" s="29" t="s">
        <v>5403</v>
      </c>
      <c r="D1288" s="41" t="s">
        <v>2459</v>
      </c>
      <c r="E1288" s="22" t="s">
        <v>2460</v>
      </c>
      <c r="F1288" s="30">
        <v>16478492.550000001</v>
      </c>
      <c r="G1288" s="30">
        <v>659139702</v>
      </c>
      <c r="H1288" s="22" t="s">
        <v>78</v>
      </c>
      <c r="J1288" s="22" t="s">
        <v>321</v>
      </c>
      <c r="K1288" s="45">
        <v>20070207</v>
      </c>
      <c r="O1288" s="22" t="s">
        <v>871</v>
      </c>
      <c r="Q1288" s="22" t="s">
        <v>80</v>
      </c>
      <c r="T1288" s="22" t="s">
        <v>1107</v>
      </c>
      <c r="U1288" s="22" t="s">
        <v>791</v>
      </c>
      <c r="AF1288" s="22" t="s">
        <v>102</v>
      </c>
      <c r="AH1288" s="30">
        <v>3295259</v>
      </c>
      <c r="AI1288" s="30">
        <v>227331.5</v>
      </c>
      <c r="AJ1288" s="30">
        <v>389</v>
      </c>
      <c r="AK1288" s="22">
        <v>12</v>
      </c>
      <c r="AN1288" s="22" t="s">
        <v>588</v>
      </c>
      <c r="AU1288" s="22">
        <v>1</v>
      </c>
      <c r="AW1288" s="22">
        <v>1</v>
      </c>
    </row>
    <row r="1289" spans="1:64" x14ac:dyDescent="0.2">
      <c r="A1289" s="21" t="s">
        <v>3263</v>
      </c>
      <c r="B1289" s="41">
        <v>1119112</v>
      </c>
      <c r="C1289" s="29" t="s">
        <v>5403</v>
      </c>
      <c r="D1289" s="41" t="s">
        <v>3264</v>
      </c>
      <c r="E1289" s="22" t="s">
        <v>3265</v>
      </c>
      <c r="F1289" s="30">
        <v>19404141.359999999</v>
      </c>
      <c r="G1289" s="30">
        <v>161701178</v>
      </c>
      <c r="H1289" s="22" t="s">
        <v>78</v>
      </c>
      <c r="J1289" s="22" t="s">
        <v>199</v>
      </c>
      <c r="K1289" s="45">
        <v>20100716</v>
      </c>
      <c r="L1289" s="22">
        <v>20110317</v>
      </c>
      <c r="Q1289" s="22" t="s">
        <v>89</v>
      </c>
      <c r="S1289" s="22">
        <v>1</v>
      </c>
      <c r="T1289" s="22" t="s">
        <v>81</v>
      </c>
      <c r="U1289" s="22" t="s">
        <v>82</v>
      </c>
      <c r="AF1289" s="22" t="s">
        <v>83</v>
      </c>
      <c r="AH1289" s="30">
        <v>9398860</v>
      </c>
      <c r="AI1289" s="30">
        <v>1092915.5</v>
      </c>
      <c r="AJ1289" s="30">
        <v>1098</v>
      </c>
      <c r="AK1289" s="22">
        <v>12</v>
      </c>
      <c r="AR1289" s="22" t="s">
        <v>4682</v>
      </c>
      <c r="AV1289" s="22">
        <v>1</v>
      </c>
      <c r="BC1289" s="22">
        <v>1</v>
      </c>
      <c r="BD1289" s="22">
        <v>1</v>
      </c>
    </row>
    <row r="1290" spans="1:64" x14ac:dyDescent="0.2">
      <c r="A1290" s="21" t="s">
        <v>3727</v>
      </c>
      <c r="B1290" s="41">
        <v>1146535</v>
      </c>
      <c r="C1290" s="29" t="s">
        <v>5403</v>
      </c>
      <c r="D1290" s="41" t="s">
        <v>3728</v>
      </c>
      <c r="E1290" s="22" t="s">
        <v>3729</v>
      </c>
      <c r="F1290" s="30">
        <v>35476951.5</v>
      </c>
      <c r="G1290" s="30">
        <v>15767534</v>
      </c>
      <c r="H1290" s="22" t="s">
        <v>131</v>
      </c>
      <c r="J1290" s="22" t="s">
        <v>174</v>
      </c>
      <c r="K1290" s="45">
        <v>20111114</v>
      </c>
      <c r="L1290" s="22" t="s">
        <v>3730</v>
      </c>
      <c r="Q1290" s="22" t="s">
        <v>89</v>
      </c>
      <c r="S1290" s="22">
        <v>1</v>
      </c>
      <c r="T1290" s="22" t="s">
        <v>113</v>
      </c>
      <c r="U1290" s="22" t="s">
        <v>82</v>
      </c>
      <c r="AF1290" s="22" t="s">
        <v>102</v>
      </c>
      <c r="AH1290" s="30">
        <v>3811003</v>
      </c>
      <c r="AI1290" s="30">
        <v>9074981</v>
      </c>
      <c r="AJ1290" s="30">
        <v>2579</v>
      </c>
      <c r="AK1290" s="22">
        <v>12</v>
      </c>
      <c r="AN1290" s="22" t="s">
        <v>113</v>
      </c>
      <c r="AT1290" s="22">
        <v>1</v>
      </c>
    </row>
    <row r="1291" spans="1:64" x14ac:dyDescent="0.2">
      <c r="A1291" s="21" t="s">
        <v>5011</v>
      </c>
      <c r="B1291" s="41">
        <v>1179305</v>
      </c>
      <c r="C1291" s="29" t="s">
        <v>5403</v>
      </c>
      <c r="D1291" s="41" t="s">
        <v>10563</v>
      </c>
      <c r="E1291" s="22" t="s">
        <v>10564</v>
      </c>
      <c r="F1291" s="30">
        <v>31795720.109999999</v>
      </c>
      <c r="G1291" s="30">
        <v>32116889</v>
      </c>
      <c r="H1291" s="22" t="s">
        <v>292</v>
      </c>
      <c r="J1291" s="22" t="s">
        <v>199</v>
      </c>
      <c r="K1291" s="45">
        <v>20180207</v>
      </c>
      <c r="L1291" s="22">
        <v>20181113</v>
      </c>
      <c r="Q1291" s="22" t="s">
        <v>89</v>
      </c>
      <c r="T1291" s="22" t="s">
        <v>81</v>
      </c>
      <c r="U1291" s="22" t="s">
        <v>82</v>
      </c>
      <c r="AF1291" s="22" t="s">
        <v>102</v>
      </c>
      <c r="AH1291" s="30">
        <v>357925</v>
      </c>
      <c r="AI1291" s="30">
        <v>305220</v>
      </c>
      <c r="AJ1291" s="30">
        <v>207</v>
      </c>
      <c r="AK1291" s="22">
        <v>4</v>
      </c>
    </row>
    <row r="1292" spans="1:64" x14ac:dyDescent="0.2">
      <c r="A1292" s="21" t="s">
        <v>10597</v>
      </c>
      <c r="B1292" s="41">
        <v>1180850</v>
      </c>
      <c r="C1292" s="29" t="s">
        <v>5403</v>
      </c>
      <c r="D1292" s="41" t="s">
        <v>10598</v>
      </c>
      <c r="E1292" s="22" t="s">
        <v>10599</v>
      </c>
      <c r="F1292" s="30">
        <v>441466.19</v>
      </c>
      <c r="G1292" s="30">
        <v>4013329</v>
      </c>
      <c r="H1292" s="22" t="s">
        <v>77</v>
      </c>
      <c r="J1292" s="22" t="s">
        <v>4045</v>
      </c>
      <c r="K1292" s="45">
        <v>20181121</v>
      </c>
      <c r="Q1292" s="22" t="s">
        <v>89</v>
      </c>
      <c r="T1292" s="22" t="s">
        <v>113</v>
      </c>
      <c r="U1292" s="22" t="s">
        <v>82</v>
      </c>
      <c r="AF1292" s="22" t="s">
        <v>83</v>
      </c>
      <c r="AH1292" s="30">
        <v>360000</v>
      </c>
      <c r="AI1292" s="30">
        <v>38810</v>
      </c>
      <c r="AJ1292" s="30">
        <v>43</v>
      </c>
      <c r="AK1292" s="22">
        <v>2</v>
      </c>
    </row>
    <row r="1293" spans="1:64" x14ac:dyDescent="0.2">
      <c r="A1293" s="21" t="s">
        <v>4839</v>
      </c>
      <c r="B1293" s="41">
        <v>1179975</v>
      </c>
      <c r="C1293" s="29" t="s">
        <v>5403</v>
      </c>
      <c r="D1293" s="41" t="s">
        <v>4840</v>
      </c>
      <c r="E1293" s="22" t="s">
        <v>4841</v>
      </c>
      <c r="F1293" s="30">
        <v>559200</v>
      </c>
      <c r="G1293" s="30">
        <v>4660000</v>
      </c>
      <c r="H1293" s="22" t="s">
        <v>77</v>
      </c>
      <c r="J1293" s="22" t="s">
        <v>4045</v>
      </c>
      <c r="K1293" s="45">
        <v>20171103</v>
      </c>
      <c r="Q1293" s="22" t="s">
        <v>89</v>
      </c>
      <c r="T1293" s="22" t="s">
        <v>81</v>
      </c>
      <c r="U1293" s="22" t="s">
        <v>82</v>
      </c>
      <c r="AF1293" s="22" t="s">
        <v>83</v>
      </c>
      <c r="AH1293" s="30">
        <v>229725</v>
      </c>
      <c r="AI1293" s="30">
        <v>38174</v>
      </c>
      <c r="AJ1293" s="30">
        <v>42</v>
      </c>
      <c r="AK1293" s="22">
        <v>6</v>
      </c>
    </row>
    <row r="1294" spans="1:64" x14ac:dyDescent="0.2">
      <c r="A1294" s="21" t="s">
        <v>1707</v>
      </c>
      <c r="B1294" s="41">
        <v>1045838</v>
      </c>
      <c r="C1294" s="29" t="s">
        <v>5403</v>
      </c>
      <c r="D1294" s="41" t="s">
        <v>1708</v>
      </c>
      <c r="E1294" s="22" t="s">
        <v>1709</v>
      </c>
      <c r="F1294" s="30">
        <v>1153603.575</v>
      </c>
      <c r="G1294" s="30">
        <v>25635635</v>
      </c>
      <c r="H1294" s="22" t="s">
        <v>4472</v>
      </c>
      <c r="Q1294" s="22" t="s">
        <v>80</v>
      </c>
      <c r="T1294" s="22" t="s">
        <v>81</v>
      </c>
      <c r="U1294" s="22" t="s">
        <v>82</v>
      </c>
      <c r="AF1294" s="22" t="s">
        <v>83</v>
      </c>
      <c r="AH1294" s="30">
        <v>2056219</v>
      </c>
      <c r="AI1294" s="30">
        <v>158144</v>
      </c>
      <c r="AJ1294" s="30">
        <v>177</v>
      </c>
      <c r="AK1294" s="22">
        <v>10</v>
      </c>
    </row>
    <row r="1295" spans="1:64" x14ac:dyDescent="0.2">
      <c r="A1295" s="21" t="s">
        <v>3940</v>
      </c>
      <c r="B1295" s="41">
        <v>1149980</v>
      </c>
      <c r="C1295" s="29" t="s">
        <v>5403</v>
      </c>
      <c r="D1295" s="41" t="s">
        <v>3941</v>
      </c>
      <c r="E1295" s="22" t="s">
        <v>3942</v>
      </c>
      <c r="F1295" s="30">
        <v>3363500.28</v>
      </c>
      <c r="G1295" s="30">
        <v>48050004</v>
      </c>
      <c r="H1295" s="22" t="s">
        <v>78</v>
      </c>
      <c r="J1295" s="22" t="s">
        <v>321</v>
      </c>
      <c r="K1295" s="45">
        <v>20120817</v>
      </c>
      <c r="Q1295" s="22" t="s">
        <v>80</v>
      </c>
      <c r="T1295" s="22" t="s">
        <v>588</v>
      </c>
      <c r="U1295" s="22" t="s">
        <v>82</v>
      </c>
      <c r="AF1295" s="22" t="s">
        <v>83</v>
      </c>
      <c r="AH1295" s="30">
        <v>1213843</v>
      </c>
      <c r="AI1295" s="30">
        <v>87696</v>
      </c>
      <c r="AJ1295" s="30">
        <v>229</v>
      </c>
      <c r="AK1295" s="22">
        <v>12</v>
      </c>
      <c r="AN1295" s="22" t="s">
        <v>588</v>
      </c>
      <c r="BF1295" s="22">
        <v>1</v>
      </c>
      <c r="BL1295" s="22">
        <v>1</v>
      </c>
    </row>
    <row r="1296" spans="1:64" x14ac:dyDescent="0.2">
      <c r="A1296" s="21" t="s">
        <v>2127</v>
      </c>
      <c r="B1296" s="41">
        <v>1066050</v>
      </c>
      <c r="C1296" s="29" t="s">
        <v>5403</v>
      </c>
      <c r="D1296" s="41" t="s">
        <v>2128</v>
      </c>
      <c r="E1296" s="22" t="s">
        <v>2129</v>
      </c>
      <c r="F1296" s="30">
        <v>16565564.52</v>
      </c>
      <c r="G1296" s="30">
        <v>368123656</v>
      </c>
      <c r="H1296" s="22" t="s">
        <v>78</v>
      </c>
      <c r="Q1296" s="22" t="s">
        <v>80</v>
      </c>
      <c r="S1296" s="22">
        <v>1</v>
      </c>
      <c r="T1296" s="22" t="s">
        <v>118</v>
      </c>
      <c r="U1296" s="22" t="s">
        <v>82</v>
      </c>
      <c r="AF1296" s="22" t="s">
        <v>83</v>
      </c>
      <c r="AH1296" s="30">
        <v>52435684</v>
      </c>
      <c r="AI1296" s="30">
        <v>3482639</v>
      </c>
      <c r="AJ1296" s="30">
        <v>2481</v>
      </c>
      <c r="AK1296" s="22">
        <v>12</v>
      </c>
      <c r="AN1296" s="22" t="s">
        <v>118</v>
      </c>
      <c r="AU1296" s="22">
        <v>1</v>
      </c>
      <c r="BK1296" s="22">
        <v>1</v>
      </c>
    </row>
    <row r="1297" spans="1:64" x14ac:dyDescent="0.2">
      <c r="A1297" s="21" t="s">
        <v>3312</v>
      </c>
      <c r="B1297" s="41">
        <v>1134735</v>
      </c>
      <c r="C1297" s="29" t="s">
        <v>5403</v>
      </c>
      <c r="D1297" s="41" t="s">
        <v>3313</v>
      </c>
      <c r="E1297" s="22" t="s">
        <v>3314</v>
      </c>
      <c r="F1297" s="30">
        <v>0</v>
      </c>
      <c r="G1297" s="30">
        <v>31250002</v>
      </c>
      <c r="H1297" s="22" t="s">
        <v>131</v>
      </c>
      <c r="J1297" s="22" t="s">
        <v>174</v>
      </c>
      <c r="K1297" s="45">
        <v>20100914</v>
      </c>
      <c r="L1297" s="22" t="s">
        <v>3315</v>
      </c>
      <c r="Q1297" s="22" t="s">
        <v>89</v>
      </c>
      <c r="T1297" s="22" t="s">
        <v>81</v>
      </c>
      <c r="U1297" s="22" t="s">
        <v>82</v>
      </c>
      <c r="AF1297" s="22" t="s">
        <v>83</v>
      </c>
      <c r="AN1297" s="22" t="s">
        <v>113</v>
      </c>
      <c r="AT1297" s="22">
        <v>1</v>
      </c>
    </row>
    <row r="1298" spans="1:64" x14ac:dyDescent="0.2">
      <c r="A1298" s="21" t="s">
        <v>5397</v>
      </c>
      <c r="B1298" s="41">
        <v>1181030</v>
      </c>
      <c r="C1298" s="29" t="s">
        <v>5403</v>
      </c>
      <c r="D1298" s="41" t="s">
        <v>5398</v>
      </c>
      <c r="E1298" s="22" t="s">
        <v>5399</v>
      </c>
      <c r="F1298" s="30">
        <v>550000</v>
      </c>
      <c r="G1298" s="30">
        <v>5500000</v>
      </c>
      <c r="H1298" s="22" t="s">
        <v>77</v>
      </c>
      <c r="J1298" s="22" t="s">
        <v>4045</v>
      </c>
      <c r="K1298" s="45">
        <v>20180725</v>
      </c>
      <c r="Q1298" s="22" t="s">
        <v>89</v>
      </c>
      <c r="T1298" s="22" t="s">
        <v>113</v>
      </c>
      <c r="U1298" s="22" t="s">
        <v>82</v>
      </c>
      <c r="AF1298" s="22" t="s">
        <v>83</v>
      </c>
      <c r="AH1298" s="30">
        <v>111500</v>
      </c>
      <c r="AI1298" s="30">
        <v>13990</v>
      </c>
      <c r="AJ1298" s="30">
        <v>19</v>
      </c>
      <c r="AK1298" s="22">
        <v>5</v>
      </c>
    </row>
    <row r="1299" spans="1:64" x14ac:dyDescent="0.2">
      <c r="A1299" s="21" t="s">
        <v>2637</v>
      </c>
      <c r="B1299" s="41">
        <v>1114281</v>
      </c>
      <c r="C1299" s="29" t="s">
        <v>5403</v>
      </c>
      <c r="D1299" s="41" t="s">
        <v>2638</v>
      </c>
      <c r="E1299" s="22" t="s">
        <v>2639</v>
      </c>
      <c r="F1299" s="30">
        <v>43927854.299999997</v>
      </c>
      <c r="G1299" s="30">
        <v>66557355</v>
      </c>
      <c r="H1299" s="22" t="s">
        <v>4472</v>
      </c>
      <c r="J1299" s="22" t="s">
        <v>199</v>
      </c>
      <c r="K1299" s="45">
        <v>20070905</v>
      </c>
      <c r="L1299" s="22">
        <v>20080320</v>
      </c>
      <c r="Q1299" s="22" t="s">
        <v>89</v>
      </c>
      <c r="S1299" s="22">
        <v>1</v>
      </c>
      <c r="T1299" s="22" t="s">
        <v>118</v>
      </c>
      <c r="U1299" s="22" t="s">
        <v>82</v>
      </c>
      <c r="AF1299" s="22" t="s">
        <v>83</v>
      </c>
      <c r="AH1299" s="30">
        <v>4454540</v>
      </c>
      <c r="AI1299" s="30">
        <v>2700361.5</v>
      </c>
      <c r="AJ1299" s="30">
        <v>1037</v>
      </c>
      <c r="AK1299" s="22">
        <v>12</v>
      </c>
    </row>
    <row r="1300" spans="1:64" x14ac:dyDescent="0.2">
      <c r="A1300" s="21" t="s">
        <v>1710</v>
      </c>
      <c r="B1300" s="41">
        <v>40626</v>
      </c>
      <c r="C1300" s="29" t="s">
        <v>5403</v>
      </c>
      <c r="D1300" s="41" t="s">
        <v>1711</v>
      </c>
      <c r="E1300" s="22" t="s">
        <v>1712</v>
      </c>
      <c r="F1300" s="30">
        <v>9001508.7899999991</v>
      </c>
      <c r="G1300" s="30">
        <v>300050293</v>
      </c>
      <c r="H1300" s="22" t="s">
        <v>78</v>
      </c>
      <c r="P1300" s="22" t="s">
        <v>93</v>
      </c>
      <c r="Q1300" s="22" t="s">
        <v>80</v>
      </c>
      <c r="T1300" s="22" t="s">
        <v>81</v>
      </c>
      <c r="U1300" s="22" t="s">
        <v>82</v>
      </c>
      <c r="AF1300" s="22" t="s">
        <v>83</v>
      </c>
      <c r="AH1300" s="30">
        <v>49923438</v>
      </c>
      <c r="AI1300" s="30">
        <v>2095811</v>
      </c>
      <c r="AJ1300" s="30">
        <v>2056</v>
      </c>
      <c r="AK1300" s="22">
        <v>12</v>
      </c>
      <c r="AN1300" s="22" t="s">
        <v>118</v>
      </c>
      <c r="AS1300" s="22" t="s">
        <v>1382</v>
      </c>
      <c r="AU1300" s="22">
        <v>1</v>
      </c>
    </row>
    <row r="1301" spans="1:64" x14ac:dyDescent="0.2">
      <c r="A1301" s="21" t="s">
        <v>4157</v>
      </c>
      <c r="B1301" s="41">
        <v>1169135</v>
      </c>
      <c r="C1301" s="29" t="s">
        <v>5403</v>
      </c>
      <c r="D1301" s="41" t="s">
        <v>4158</v>
      </c>
      <c r="E1301" s="22" t="s">
        <v>4159</v>
      </c>
      <c r="F1301" s="30">
        <v>2228916.98</v>
      </c>
      <c r="G1301" s="30">
        <v>23462284</v>
      </c>
      <c r="H1301" s="22" t="s">
        <v>78</v>
      </c>
      <c r="J1301" s="22" t="s">
        <v>434</v>
      </c>
      <c r="K1301" s="45">
        <v>20140428</v>
      </c>
      <c r="Q1301" s="22" t="s">
        <v>80</v>
      </c>
      <c r="T1301" s="22" t="s">
        <v>81</v>
      </c>
      <c r="U1301" s="22" t="s">
        <v>82</v>
      </c>
      <c r="AF1301" s="22" t="s">
        <v>83</v>
      </c>
      <c r="AH1301" s="30">
        <v>16242423</v>
      </c>
      <c r="AI1301" s="30">
        <v>5450409.5</v>
      </c>
      <c r="AJ1301" s="30">
        <v>3337</v>
      </c>
      <c r="AK1301" s="22">
        <v>12</v>
      </c>
      <c r="AP1301" s="22" t="s">
        <v>170</v>
      </c>
      <c r="AS1301" s="22" t="s">
        <v>379</v>
      </c>
      <c r="AU1301" s="22">
        <v>1</v>
      </c>
      <c r="AW1301" s="22">
        <v>1</v>
      </c>
      <c r="BG1301" s="22">
        <v>1</v>
      </c>
      <c r="BL1301" s="22">
        <v>1</v>
      </c>
    </row>
    <row r="1302" spans="1:64" x14ac:dyDescent="0.2">
      <c r="A1302" s="21" t="s">
        <v>2933</v>
      </c>
      <c r="B1302" s="41">
        <v>1117483</v>
      </c>
      <c r="C1302" s="29" t="s">
        <v>5403</v>
      </c>
      <c r="D1302" s="41" t="s">
        <v>2934</v>
      </c>
      <c r="E1302" s="22" t="s">
        <v>2935</v>
      </c>
      <c r="F1302" s="30">
        <v>4404290</v>
      </c>
      <c r="G1302" s="30">
        <v>40039000</v>
      </c>
      <c r="H1302" s="22" t="s">
        <v>194</v>
      </c>
      <c r="J1302" s="22" t="s">
        <v>199</v>
      </c>
      <c r="K1302" s="45">
        <v>20080717</v>
      </c>
      <c r="L1302" s="22">
        <v>20101027</v>
      </c>
      <c r="Q1302" s="22" t="s">
        <v>89</v>
      </c>
      <c r="T1302" s="22" t="s">
        <v>113</v>
      </c>
      <c r="U1302" s="22" t="s">
        <v>82</v>
      </c>
      <c r="AD1302" s="22" t="s">
        <v>1188</v>
      </c>
      <c r="AF1302" s="22" t="s">
        <v>83</v>
      </c>
      <c r="AH1302" s="30">
        <v>1275800</v>
      </c>
      <c r="AI1302" s="30">
        <v>92093</v>
      </c>
      <c r="AJ1302" s="30">
        <v>127</v>
      </c>
      <c r="AK1302" s="22">
        <v>11</v>
      </c>
    </row>
    <row r="1303" spans="1:64" x14ac:dyDescent="0.2">
      <c r="A1303" s="21" t="s">
        <v>3410</v>
      </c>
      <c r="B1303" s="41">
        <v>1142685</v>
      </c>
      <c r="C1303" s="29" t="s">
        <v>5403</v>
      </c>
      <c r="D1303" s="41" t="s">
        <v>3411</v>
      </c>
      <c r="E1303" s="22" t="s">
        <v>3412</v>
      </c>
      <c r="F1303" s="30">
        <v>123752647.84</v>
      </c>
      <c r="G1303" s="30">
        <v>90994594</v>
      </c>
      <c r="H1303" s="22" t="s">
        <v>78</v>
      </c>
      <c r="J1303" s="22" t="s">
        <v>321</v>
      </c>
      <c r="K1303" s="45">
        <v>20101220</v>
      </c>
      <c r="O1303" s="22" t="s">
        <v>4413</v>
      </c>
      <c r="Q1303" s="22" t="s">
        <v>80</v>
      </c>
      <c r="S1303" s="22">
        <v>1</v>
      </c>
      <c r="T1303" s="22" t="s">
        <v>113</v>
      </c>
      <c r="U1303" s="22" t="s">
        <v>82</v>
      </c>
      <c r="AF1303" s="22" t="s">
        <v>83</v>
      </c>
      <c r="AH1303" s="30">
        <v>7369501</v>
      </c>
      <c r="AI1303" s="30">
        <v>13027613</v>
      </c>
      <c r="AJ1303" s="30">
        <v>4688</v>
      </c>
      <c r="AK1303" s="22">
        <v>12</v>
      </c>
      <c r="AN1303" s="22" t="s">
        <v>81</v>
      </c>
      <c r="AP1303" s="22" t="s">
        <v>3413</v>
      </c>
      <c r="AS1303" s="22" t="s">
        <v>84</v>
      </c>
      <c r="AU1303" s="22">
        <v>1</v>
      </c>
      <c r="AV1303" s="22">
        <v>1</v>
      </c>
      <c r="AW1303" s="22">
        <v>1</v>
      </c>
      <c r="AZ1303" s="22">
        <v>1</v>
      </c>
      <c r="BB1303" s="22">
        <v>1</v>
      </c>
    </row>
    <row r="1304" spans="1:64" x14ac:dyDescent="0.2">
      <c r="A1304" s="21" t="s">
        <v>3414</v>
      </c>
      <c r="B1304" s="41">
        <v>1141865</v>
      </c>
      <c r="C1304" s="29" t="s">
        <v>5403</v>
      </c>
      <c r="D1304" s="41" t="s">
        <v>3415</v>
      </c>
      <c r="E1304" s="22" t="s">
        <v>3416</v>
      </c>
      <c r="F1304" s="30">
        <v>17792280</v>
      </c>
      <c r="G1304" s="30">
        <v>6469920</v>
      </c>
      <c r="H1304" s="22" t="s">
        <v>4472</v>
      </c>
      <c r="J1304" s="22" t="s">
        <v>434</v>
      </c>
      <c r="K1304" s="45">
        <v>20101209</v>
      </c>
      <c r="Q1304" s="22" t="s">
        <v>80</v>
      </c>
      <c r="T1304" s="22" t="s">
        <v>118</v>
      </c>
      <c r="U1304" s="22" t="s">
        <v>82</v>
      </c>
      <c r="AF1304" s="22" t="s">
        <v>83</v>
      </c>
      <c r="AH1304" s="30">
        <v>335803</v>
      </c>
      <c r="AI1304" s="30">
        <v>1088705</v>
      </c>
      <c r="AJ1304" s="30">
        <v>394</v>
      </c>
      <c r="AK1304" s="22">
        <v>12</v>
      </c>
    </row>
    <row r="1305" spans="1:64" x14ac:dyDescent="0.2">
      <c r="A1305" s="21" t="s">
        <v>4001</v>
      </c>
      <c r="B1305" s="41">
        <v>1161680</v>
      </c>
      <c r="C1305" s="29" t="s">
        <v>5403</v>
      </c>
      <c r="D1305" s="41" t="s">
        <v>4002</v>
      </c>
      <c r="E1305" s="22" t="s">
        <v>4003</v>
      </c>
      <c r="F1305" s="30">
        <v>11926086.164999999</v>
      </c>
      <c r="G1305" s="30">
        <v>113581773</v>
      </c>
      <c r="H1305" s="22" t="s">
        <v>92</v>
      </c>
      <c r="J1305" s="22" t="s">
        <v>199</v>
      </c>
      <c r="K1305" s="45">
        <v>20121231</v>
      </c>
      <c r="L1305" s="22">
        <v>20150819</v>
      </c>
      <c r="Q1305" s="22" t="s">
        <v>89</v>
      </c>
      <c r="T1305" s="22" t="s">
        <v>129</v>
      </c>
      <c r="U1305" s="22" t="s">
        <v>82</v>
      </c>
      <c r="AE1305" s="22" t="s">
        <v>307</v>
      </c>
      <c r="AF1305" s="22" t="s">
        <v>83</v>
      </c>
      <c r="AH1305" s="30">
        <v>177805761</v>
      </c>
      <c r="AI1305" s="30">
        <v>32208012</v>
      </c>
      <c r="AJ1305" s="30">
        <v>22046</v>
      </c>
      <c r="AK1305" s="22">
        <v>12</v>
      </c>
    </row>
    <row r="1306" spans="1:64" x14ac:dyDescent="0.2">
      <c r="A1306" s="21" t="s">
        <v>2263</v>
      </c>
      <c r="B1306" s="41">
        <v>1104770</v>
      </c>
      <c r="C1306" s="29" t="s">
        <v>5403</v>
      </c>
      <c r="D1306" s="41" t="s">
        <v>2264</v>
      </c>
      <c r="E1306" s="22" t="s">
        <v>2265</v>
      </c>
      <c r="F1306" s="30">
        <v>41341622.979999997</v>
      </c>
      <c r="G1306" s="30">
        <v>116455276</v>
      </c>
      <c r="H1306" s="22" t="s">
        <v>88</v>
      </c>
      <c r="J1306" s="22" t="s">
        <v>112</v>
      </c>
      <c r="K1306" s="45">
        <v>20060221</v>
      </c>
      <c r="L1306" s="22">
        <v>20080528</v>
      </c>
      <c r="M1306" s="22">
        <v>20150423</v>
      </c>
      <c r="P1306" s="22" t="s">
        <v>93</v>
      </c>
      <c r="Q1306" s="22" t="s">
        <v>89</v>
      </c>
      <c r="R1306" s="22">
        <v>1</v>
      </c>
      <c r="S1306" s="22">
        <v>1</v>
      </c>
      <c r="T1306" s="22" t="s">
        <v>81</v>
      </c>
      <c r="U1306" s="22" t="s">
        <v>82</v>
      </c>
      <c r="AB1306" s="22" t="s">
        <v>114</v>
      </c>
      <c r="AF1306" s="22" t="s">
        <v>83</v>
      </c>
      <c r="AH1306" s="30">
        <v>270244388</v>
      </c>
      <c r="AI1306" s="30">
        <v>331814259.5</v>
      </c>
      <c r="AJ1306" s="30">
        <v>134573</v>
      </c>
      <c r="AK1306" s="22">
        <v>12</v>
      </c>
    </row>
    <row r="1307" spans="1:64" x14ac:dyDescent="0.2">
      <c r="A1307" s="21" t="s">
        <v>2796</v>
      </c>
      <c r="B1307" s="41">
        <v>1106874</v>
      </c>
      <c r="C1307" s="29" t="s">
        <v>5403</v>
      </c>
      <c r="D1307" s="41" t="s">
        <v>2797</v>
      </c>
      <c r="E1307" s="22" t="s">
        <v>2798</v>
      </c>
      <c r="F1307" s="30">
        <v>719124.8</v>
      </c>
      <c r="G1307" s="30">
        <v>3595624</v>
      </c>
      <c r="H1307" s="22" t="s">
        <v>78</v>
      </c>
      <c r="J1307" s="22" t="s">
        <v>2719</v>
      </c>
      <c r="K1307" s="45">
        <v>20080211</v>
      </c>
      <c r="Q1307" s="22" t="s">
        <v>80</v>
      </c>
      <c r="T1307" s="22" t="s">
        <v>81</v>
      </c>
      <c r="U1307" s="22" t="s">
        <v>82</v>
      </c>
      <c r="AF1307" s="22" t="s">
        <v>83</v>
      </c>
      <c r="AH1307" s="30">
        <v>208065</v>
      </c>
      <c r="AI1307" s="30">
        <v>49064</v>
      </c>
      <c r="AJ1307" s="30">
        <v>51</v>
      </c>
      <c r="AK1307" s="22">
        <v>12</v>
      </c>
      <c r="AN1307" s="22" t="s">
        <v>81</v>
      </c>
      <c r="BL1307" s="22">
        <v>1</v>
      </c>
    </row>
    <row r="1308" spans="1:64" x14ac:dyDescent="0.2">
      <c r="A1308" s="21" t="s">
        <v>4270</v>
      </c>
      <c r="B1308" s="41">
        <v>1176216</v>
      </c>
      <c r="C1308" s="29" t="s">
        <v>5403</v>
      </c>
      <c r="D1308" s="41" t="s">
        <v>4271</v>
      </c>
      <c r="E1308" s="22" t="s">
        <v>4272</v>
      </c>
      <c r="F1308" s="30">
        <v>10666618.380000001</v>
      </c>
      <c r="G1308" s="30">
        <v>62744814</v>
      </c>
      <c r="H1308" s="22" t="s">
        <v>78</v>
      </c>
      <c r="J1308" s="22" t="s">
        <v>434</v>
      </c>
      <c r="K1308" s="45">
        <v>20151123</v>
      </c>
      <c r="Q1308" s="22" t="s">
        <v>80</v>
      </c>
      <c r="T1308" s="22" t="s">
        <v>81</v>
      </c>
      <c r="U1308" s="22" t="s">
        <v>82</v>
      </c>
      <c r="AF1308" s="22" t="s">
        <v>83</v>
      </c>
      <c r="AH1308" s="30">
        <v>6982450</v>
      </c>
      <c r="AI1308" s="30">
        <v>1467996.5</v>
      </c>
      <c r="AJ1308" s="30">
        <v>1447</v>
      </c>
      <c r="AK1308" s="22">
        <v>12</v>
      </c>
      <c r="AS1308" s="22" t="s">
        <v>4273</v>
      </c>
      <c r="AU1308" s="22">
        <v>1</v>
      </c>
      <c r="AV1308" s="22">
        <v>1</v>
      </c>
    </row>
    <row r="1309" spans="1:64" x14ac:dyDescent="0.2">
      <c r="A1309" s="21" t="s">
        <v>3718</v>
      </c>
      <c r="B1309" s="41">
        <v>1148720</v>
      </c>
      <c r="C1309" s="29" t="s">
        <v>5403</v>
      </c>
      <c r="D1309" s="41" t="s">
        <v>3719</v>
      </c>
      <c r="E1309" s="22" t="s">
        <v>3720</v>
      </c>
      <c r="F1309" s="30">
        <v>43129887.390000001</v>
      </c>
      <c r="G1309" s="30">
        <v>278257338</v>
      </c>
      <c r="H1309" s="22" t="s">
        <v>131</v>
      </c>
      <c r="J1309" s="22" t="s">
        <v>112</v>
      </c>
      <c r="K1309" s="45">
        <v>20111103</v>
      </c>
      <c r="M1309" s="22">
        <v>20140905</v>
      </c>
      <c r="Q1309" s="22" t="s">
        <v>80</v>
      </c>
      <c r="R1309" s="22">
        <v>1</v>
      </c>
      <c r="S1309" s="22">
        <v>1</v>
      </c>
      <c r="T1309" s="22" t="s">
        <v>81</v>
      </c>
      <c r="U1309" s="22" t="s">
        <v>82</v>
      </c>
      <c r="AF1309" s="22" t="s">
        <v>83</v>
      </c>
      <c r="AH1309" s="30">
        <v>134266795</v>
      </c>
      <c r="AI1309" s="30">
        <v>25589338</v>
      </c>
      <c r="AJ1309" s="30">
        <v>15225</v>
      </c>
      <c r="AK1309" s="22">
        <v>12</v>
      </c>
      <c r="AP1309" s="22" t="s">
        <v>175</v>
      </c>
      <c r="AR1309" s="22" t="s">
        <v>885</v>
      </c>
      <c r="AT1309" s="22">
        <v>1</v>
      </c>
    </row>
    <row r="1310" spans="1:64" x14ac:dyDescent="0.2">
      <c r="A1310" s="21" t="s">
        <v>1713</v>
      </c>
      <c r="B1310" s="41">
        <v>1057101</v>
      </c>
      <c r="C1310" s="29" t="s">
        <v>5403</v>
      </c>
      <c r="D1310" s="41" t="s">
        <v>1714</v>
      </c>
      <c r="E1310" s="22" t="s">
        <v>1715</v>
      </c>
      <c r="F1310" s="30">
        <v>14021941.15</v>
      </c>
      <c r="G1310" s="30">
        <v>33787810</v>
      </c>
      <c r="H1310" s="22" t="s">
        <v>88</v>
      </c>
      <c r="Q1310" s="22" t="s">
        <v>89</v>
      </c>
      <c r="T1310" s="22" t="s">
        <v>113</v>
      </c>
      <c r="U1310" s="22" t="s">
        <v>82</v>
      </c>
      <c r="AB1310" s="22" t="s">
        <v>114</v>
      </c>
      <c r="AF1310" s="22" t="s">
        <v>83</v>
      </c>
      <c r="AH1310" s="30">
        <v>3780665</v>
      </c>
      <c r="AI1310" s="30">
        <v>1056137.5</v>
      </c>
      <c r="AJ1310" s="30">
        <v>685</v>
      </c>
      <c r="AK1310" s="22">
        <v>12</v>
      </c>
    </row>
    <row r="1311" spans="1:64" x14ac:dyDescent="0.2">
      <c r="A1311" s="21" t="s">
        <v>4124</v>
      </c>
      <c r="B1311" s="41">
        <v>1166380</v>
      </c>
      <c r="C1311" s="29" t="s">
        <v>5403</v>
      </c>
      <c r="D1311" s="41" t="s">
        <v>4125</v>
      </c>
      <c r="E1311" s="22" t="s">
        <v>4126</v>
      </c>
      <c r="F1311" s="30">
        <v>9916179.0800000001</v>
      </c>
      <c r="G1311" s="30">
        <v>26800484</v>
      </c>
      <c r="H1311" s="22" t="s">
        <v>92</v>
      </c>
      <c r="J1311" s="22" t="s">
        <v>321</v>
      </c>
      <c r="K1311" s="45">
        <v>20140113</v>
      </c>
      <c r="P1311" s="22" t="s">
        <v>93</v>
      </c>
      <c r="Q1311" s="22" t="s">
        <v>80</v>
      </c>
      <c r="T1311" s="22" t="s">
        <v>81</v>
      </c>
      <c r="U1311" s="22" t="s">
        <v>82</v>
      </c>
      <c r="AE1311" s="22" t="s">
        <v>307</v>
      </c>
      <c r="AF1311" s="22" t="s">
        <v>102</v>
      </c>
      <c r="AH1311" s="30">
        <v>10555235</v>
      </c>
      <c r="AI1311" s="30">
        <v>4820326</v>
      </c>
      <c r="AJ1311" s="30">
        <v>3843</v>
      </c>
      <c r="AK1311" s="22">
        <v>12</v>
      </c>
    </row>
    <row r="1312" spans="1:64" x14ac:dyDescent="0.2">
      <c r="A1312" s="21" t="s">
        <v>5140</v>
      </c>
      <c r="B1312" s="41">
        <v>1179255</v>
      </c>
      <c r="C1312" s="29" t="s">
        <v>5403</v>
      </c>
      <c r="D1312" s="41" t="s">
        <v>5141</v>
      </c>
      <c r="E1312" s="22" t="s">
        <v>5142</v>
      </c>
      <c r="F1312" s="30">
        <v>17153143.359999999</v>
      </c>
      <c r="G1312" s="30">
        <v>53603573</v>
      </c>
      <c r="H1312" s="22" t="s">
        <v>88</v>
      </c>
      <c r="J1312" s="22" t="s">
        <v>321</v>
      </c>
      <c r="K1312" s="45">
        <v>20180404</v>
      </c>
      <c r="Q1312" s="22" t="s">
        <v>80</v>
      </c>
      <c r="T1312" s="22" t="s">
        <v>81</v>
      </c>
      <c r="U1312" s="22" t="s">
        <v>82</v>
      </c>
      <c r="AB1312" s="22" t="s">
        <v>90</v>
      </c>
      <c r="AF1312" s="22" t="s">
        <v>83</v>
      </c>
      <c r="AH1312" s="30">
        <v>5180358</v>
      </c>
      <c r="AI1312" s="30">
        <v>1568220.5</v>
      </c>
      <c r="AJ1312" s="30">
        <v>817</v>
      </c>
      <c r="AK1312" s="22">
        <v>9</v>
      </c>
    </row>
    <row r="1313" spans="1:65" x14ac:dyDescent="0.2">
      <c r="A1313" s="21" t="s">
        <v>1716</v>
      </c>
      <c r="B1313" s="41">
        <v>16274</v>
      </c>
      <c r="C1313" s="29" t="s">
        <v>5403</v>
      </c>
      <c r="D1313" s="41" t="s">
        <v>1717</v>
      </c>
      <c r="E1313" s="22" t="s">
        <v>1718</v>
      </c>
      <c r="F1313" s="30">
        <v>1484949.42</v>
      </c>
      <c r="G1313" s="30">
        <v>16499438</v>
      </c>
      <c r="H1313" s="22" t="s">
        <v>78</v>
      </c>
      <c r="K1313" s="45">
        <v>19810924</v>
      </c>
      <c r="Q1313" s="22" t="s">
        <v>80</v>
      </c>
      <c r="T1313" s="22" t="s">
        <v>81</v>
      </c>
      <c r="U1313" s="22" t="s">
        <v>82</v>
      </c>
      <c r="AF1313" s="22" t="s">
        <v>83</v>
      </c>
      <c r="AH1313" s="30">
        <v>13793750</v>
      </c>
      <c r="AI1313" s="30">
        <v>638028</v>
      </c>
      <c r="AJ1313" s="30">
        <v>824</v>
      </c>
      <c r="AK1313" s="22">
        <v>12</v>
      </c>
    </row>
    <row r="1314" spans="1:65" x14ac:dyDescent="0.2">
      <c r="A1314" s="21" t="s">
        <v>4121</v>
      </c>
      <c r="B1314" s="41">
        <v>1168195</v>
      </c>
      <c r="C1314" s="29" t="s">
        <v>5403</v>
      </c>
      <c r="D1314" s="41" t="s">
        <v>4122</v>
      </c>
      <c r="E1314" s="22" t="s">
        <v>4123</v>
      </c>
      <c r="F1314" s="30">
        <v>2621860.44</v>
      </c>
      <c r="G1314" s="30">
        <v>174790696</v>
      </c>
      <c r="H1314" s="22" t="s">
        <v>78</v>
      </c>
      <c r="J1314" s="22" t="s">
        <v>434</v>
      </c>
      <c r="K1314" s="45">
        <v>20140122</v>
      </c>
      <c r="Q1314" s="22" t="s">
        <v>80</v>
      </c>
      <c r="T1314" s="22" t="s">
        <v>81</v>
      </c>
      <c r="U1314" s="22" t="s">
        <v>82</v>
      </c>
      <c r="AF1314" s="22" t="s">
        <v>83</v>
      </c>
      <c r="AH1314" s="30">
        <v>45408216</v>
      </c>
      <c r="AI1314" s="30">
        <v>1679117.5</v>
      </c>
      <c r="AJ1314" s="30">
        <v>1797</v>
      </c>
      <c r="AK1314" s="22">
        <v>12</v>
      </c>
      <c r="AN1314" s="22" t="s">
        <v>356</v>
      </c>
      <c r="AO1314" s="22" t="s">
        <v>690</v>
      </c>
      <c r="AU1314" s="22">
        <v>1</v>
      </c>
      <c r="AV1314" s="22">
        <v>1</v>
      </c>
    </row>
    <row r="1315" spans="1:65" x14ac:dyDescent="0.2">
      <c r="A1315" s="21" t="s">
        <v>2307</v>
      </c>
      <c r="B1315" s="41">
        <v>1106752</v>
      </c>
      <c r="C1315" s="29" t="s">
        <v>5403</v>
      </c>
      <c r="D1315" s="41" t="s">
        <v>2308</v>
      </c>
      <c r="E1315" s="22" t="s">
        <v>2309</v>
      </c>
      <c r="F1315" s="30">
        <v>2211033.02</v>
      </c>
      <c r="G1315" s="30">
        <v>110551651</v>
      </c>
      <c r="H1315" s="22" t="s">
        <v>131</v>
      </c>
      <c r="J1315" s="22" t="s">
        <v>321</v>
      </c>
      <c r="K1315" s="45">
        <v>20060531</v>
      </c>
      <c r="Q1315" s="22" t="s">
        <v>80</v>
      </c>
      <c r="T1315" s="22" t="s">
        <v>113</v>
      </c>
      <c r="U1315" s="22" t="s">
        <v>82</v>
      </c>
      <c r="AF1315" s="22" t="s">
        <v>83</v>
      </c>
      <c r="AH1315" s="30">
        <v>6615368</v>
      </c>
      <c r="AI1315" s="30">
        <v>437659</v>
      </c>
      <c r="AJ1315" s="30">
        <v>535</v>
      </c>
      <c r="AK1315" s="22">
        <v>12</v>
      </c>
      <c r="AN1315" s="22" t="s">
        <v>113</v>
      </c>
      <c r="AT1315" s="22">
        <v>1</v>
      </c>
    </row>
    <row r="1316" spans="1:65" x14ac:dyDescent="0.2">
      <c r="A1316" s="21" t="s">
        <v>1459</v>
      </c>
      <c r="B1316" s="41">
        <v>30718</v>
      </c>
      <c r="C1316" s="29" t="s">
        <v>5403</v>
      </c>
      <c r="D1316" s="41" t="s">
        <v>1460</v>
      </c>
      <c r="E1316" s="22" t="s">
        <v>1461</v>
      </c>
      <c r="F1316" s="30">
        <v>57697485.659999996</v>
      </c>
      <c r="G1316" s="30">
        <v>320541587</v>
      </c>
      <c r="H1316" s="22" t="s">
        <v>78</v>
      </c>
      <c r="Q1316" s="22" t="s">
        <v>80</v>
      </c>
      <c r="S1316" s="22">
        <v>1</v>
      </c>
      <c r="T1316" s="22" t="s">
        <v>129</v>
      </c>
      <c r="U1316" s="22" t="s">
        <v>82</v>
      </c>
      <c r="AF1316" s="22" t="s">
        <v>102</v>
      </c>
      <c r="AH1316" s="30">
        <v>35388203</v>
      </c>
      <c r="AI1316" s="30">
        <v>5815819</v>
      </c>
      <c r="AJ1316" s="30">
        <v>2747</v>
      </c>
      <c r="AK1316" s="22">
        <v>12</v>
      </c>
      <c r="AP1316" s="22" t="s">
        <v>10647</v>
      </c>
      <c r="AU1316" s="22">
        <v>1</v>
      </c>
    </row>
    <row r="1317" spans="1:65" x14ac:dyDescent="0.2">
      <c r="A1317" s="21" t="s">
        <v>2565</v>
      </c>
      <c r="B1317" s="41">
        <v>1112962</v>
      </c>
      <c r="C1317" s="29" t="s">
        <v>5403</v>
      </c>
      <c r="D1317" s="41" t="s">
        <v>2566</v>
      </c>
      <c r="E1317" s="22" t="s">
        <v>2567</v>
      </c>
      <c r="F1317" s="30">
        <v>1674050.27</v>
      </c>
      <c r="G1317" s="30">
        <v>167405027</v>
      </c>
      <c r="H1317" s="22" t="s">
        <v>78</v>
      </c>
      <c r="J1317" s="22" t="s">
        <v>199</v>
      </c>
      <c r="K1317" s="45">
        <v>20070710</v>
      </c>
      <c r="L1317" s="22">
        <v>20080417</v>
      </c>
      <c r="Q1317" s="22" t="s">
        <v>89</v>
      </c>
      <c r="T1317" s="22" t="s">
        <v>81</v>
      </c>
      <c r="U1317" s="22" t="s">
        <v>82</v>
      </c>
      <c r="AF1317" s="22" t="s">
        <v>83</v>
      </c>
      <c r="AH1317" s="30">
        <v>76839607</v>
      </c>
      <c r="AI1317" s="30">
        <v>1691601</v>
      </c>
      <c r="AJ1317" s="30">
        <v>1944</v>
      </c>
      <c r="AK1317" s="22">
        <v>12</v>
      </c>
      <c r="AP1317" s="22" t="s">
        <v>155</v>
      </c>
      <c r="AU1317" s="22">
        <v>1</v>
      </c>
      <c r="AV1317" s="22">
        <v>1</v>
      </c>
      <c r="AW1317" s="22">
        <v>1</v>
      </c>
    </row>
    <row r="1318" spans="1:65" x14ac:dyDescent="0.2">
      <c r="A1318" s="21" t="s">
        <v>4604</v>
      </c>
      <c r="B1318" s="41">
        <v>1121818</v>
      </c>
      <c r="C1318" s="29" t="s">
        <v>5403</v>
      </c>
      <c r="D1318" s="41" t="s">
        <v>4605</v>
      </c>
      <c r="E1318" s="22" t="s">
        <v>4606</v>
      </c>
      <c r="F1318" s="30">
        <v>33705540</v>
      </c>
      <c r="G1318" s="30">
        <v>42131925</v>
      </c>
      <c r="H1318" s="22" t="s">
        <v>78</v>
      </c>
      <c r="J1318" s="22" t="s">
        <v>199</v>
      </c>
      <c r="K1318" s="45">
        <v>20090706</v>
      </c>
      <c r="L1318" s="22">
        <v>20110426</v>
      </c>
      <c r="Q1318" s="22" t="s">
        <v>89</v>
      </c>
      <c r="S1318" s="22">
        <v>1</v>
      </c>
      <c r="T1318" s="22" t="s">
        <v>118</v>
      </c>
      <c r="U1318" s="22" t="s">
        <v>82</v>
      </c>
      <c r="AF1318" s="22" t="s">
        <v>83</v>
      </c>
      <c r="AH1318" s="30">
        <v>8541802</v>
      </c>
      <c r="AI1318" s="30">
        <v>6207139.5</v>
      </c>
      <c r="AJ1318" s="30">
        <v>3158</v>
      </c>
      <c r="AK1318" s="22">
        <v>12</v>
      </c>
      <c r="AS1318" s="22" t="s">
        <v>2998</v>
      </c>
      <c r="AU1318" s="22">
        <v>1</v>
      </c>
      <c r="BM1318" s="41" t="s">
        <v>4607</v>
      </c>
    </row>
    <row r="1319" spans="1:65" x14ac:dyDescent="0.2">
      <c r="A1319" s="21" t="s">
        <v>4063</v>
      </c>
      <c r="B1319" s="41">
        <v>1164930</v>
      </c>
      <c r="C1319" s="29" t="s">
        <v>5403</v>
      </c>
      <c r="D1319" s="41" t="s">
        <v>4064</v>
      </c>
      <c r="E1319" s="22" t="s">
        <v>4065</v>
      </c>
      <c r="F1319" s="30">
        <v>5256115.38</v>
      </c>
      <c r="G1319" s="30">
        <v>58401282</v>
      </c>
      <c r="H1319" s="22" t="s">
        <v>92</v>
      </c>
      <c r="J1319" s="22" t="s">
        <v>199</v>
      </c>
      <c r="K1319" s="45">
        <v>20130712</v>
      </c>
      <c r="L1319" s="22">
        <v>20140108</v>
      </c>
      <c r="P1319" s="22" t="s">
        <v>93</v>
      </c>
      <c r="Q1319" s="22" t="s">
        <v>89</v>
      </c>
      <c r="R1319" s="22">
        <v>1</v>
      </c>
      <c r="T1319" s="22" t="s">
        <v>118</v>
      </c>
      <c r="U1319" s="22" t="s">
        <v>82</v>
      </c>
      <c r="AE1319" s="22" t="s">
        <v>94</v>
      </c>
      <c r="AF1319" s="22" t="s">
        <v>83</v>
      </c>
      <c r="AH1319" s="30">
        <v>58837220</v>
      </c>
      <c r="AI1319" s="30">
        <v>16161236</v>
      </c>
      <c r="AJ1319" s="30">
        <v>15911</v>
      </c>
      <c r="AK1319" s="22">
        <v>12</v>
      </c>
    </row>
    <row r="1320" spans="1:65" x14ac:dyDescent="0.2">
      <c r="A1320" s="21" t="s">
        <v>1158</v>
      </c>
      <c r="B1320" s="41">
        <v>1056055</v>
      </c>
      <c r="C1320" s="29" t="s">
        <v>5403</v>
      </c>
      <c r="D1320" s="41" t="s">
        <v>1159</v>
      </c>
      <c r="E1320" s="22" t="s">
        <v>1160</v>
      </c>
      <c r="F1320" s="30">
        <v>2535046.7450000001</v>
      </c>
      <c r="G1320" s="30">
        <v>17483081</v>
      </c>
      <c r="H1320" s="22" t="s">
        <v>88</v>
      </c>
      <c r="J1320" s="22" t="s">
        <v>293</v>
      </c>
      <c r="K1320" s="45">
        <v>20160804</v>
      </c>
      <c r="Q1320" s="22" t="s">
        <v>89</v>
      </c>
      <c r="T1320" s="22" t="s">
        <v>81</v>
      </c>
      <c r="U1320" s="22" t="s">
        <v>82</v>
      </c>
      <c r="AB1320" s="22" t="s">
        <v>114</v>
      </c>
      <c r="AF1320" s="22" t="s">
        <v>83</v>
      </c>
      <c r="AH1320" s="30">
        <v>4652402</v>
      </c>
      <c r="AI1320" s="30">
        <v>707407</v>
      </c>
      <c r="AJ1320" s="30">
        <v>540</v>
      </c>
      <c r="AK1320" s="22">
        <v>12</v>
      </c>
    </row>
    <row r="1321" spans="1:65" x14ac:dyDescent="0.2">
      <c r="A1321" s="21" t="s">
        <v>4617</v>
      </c>
      <c r="B1321" s="41">
        <v>1164850</v>
      </c>
      <c r="C1321" s="29" t="s">
        <v>5403</v>
      </c>
      <c r="D1321" s="41" t="s">
        <v>4618</v>
      </c>
      <c r="E1321" s="22" t="s">
        <v>4619</v>
      </c>
      <c r="F1321" s="30">
        <v>2265479.2050000001</v>
      </c>
      <c r="G1321" s="30">
        <v>151031947</v>
      </c>
      <c r="H1321" s="22" t="s">
        <v>131</v>
      </c>
      <c r="J1321" s="22" t="s">
        <v>2719</v>
      </c>
      <c r="K1321" s="45">
        <v>20140320</v>
      </c>
      <c r="Q1321" s="22" t="s">
        <v>80</v>
      </c>
      <c r="T1321" s="22" t="s">
        <v>118</v>
      </c>
      <c r="U1321" s="22" t="s">
        <v>82</v>
      </c>
      <c r="AF1321" s="22" t="s">
        <v>83</v>
      </c>
      <c r="AH1321" s="30">
        <v>21266064</v>
      </c>
      <c r="AI1321" s="30">
        <v>1159992.5</v>
      </c>
      <c r="AJ1321" s="30">
        <v>972</v>
      </c>
      <c r="AK1321" s="22">
        <v>11</v>
      </c>
      <c r="AN1321" s="22" t="s">
        <v>143</v>
      </c>
      <c r="AT1321" s="22">
        <v>1</v>
      </c>
    </row>
    <row r="1322" spans="1:65" x14ac:dyDescent="0.2">
      <c r="A1322" s="21" t="s">
        <v>2396</v>
      </c>
      <c r="B1322" s="41">
        <v>1107723</v>
      </c>
      <c r="C1322" s="29" t="s">
        <v>5403</v>
      </c>
      <c r="D1322" s="41" t="s">
        <v>2397</v>
      </c>
      <c r="E1322" s="22" t="s">
        <v>2398</v>
      </c>
      <c r="F1322" s="30">
        <v>6530655</v>
      </c>
      <c r="G1322" s="30">
        <v>43537700</v>
      </c>
      <c r="H1322" s="22" t="s">
        <v>78</v>
      </c>
      <c r="J1322" s="22" t="s">
        <v>321</v>
      </c>
      <c r="K1322" s="45">
        <v>20061003</v>
      </c>
      <c r="Q1322" s="22" t="s">
        <v>80</v>
      </c>
      <c r="T1322" s="22" t="s">
        <v>81</v>
      </c>
      <c r="U1322" s="22" t="s">
        <v>82</v>
      </c>
      <c r="AF1322" s="22" t="s">
        <v>83</v>
      </c>
      <c r="AH1322" s="30">
        <v>126750</v>
      </c>
      <c r="AI1322" s="30">
        <v>32470</v>
      </c>
      <c r="AJ1322" s="30">
        <v>25</v>
      </c>
      <c r="AK1322" s="22">
        <v>5</v>
      </c>
      <c r="AS1322" s="22" t="s">
        <v>568</v>
      </c>
      <c r="AU1322" s="22">
        <v>1</v>
      </c>
    </row>
    <row r="1323" spans="1:65" x14ac:dyDescent="0.2">
      <c r="A1323" s="21" t="s">
        <v>1723</v>
      </c>
      <c r="B1323" s="41">
        <v>1062180</v>
      </c>
      <c r="C1323" s="29" t="s">
        <v>5403</v>
      </c>
      <c r="D1323" s="41" t="s">
        <v>1724</v>
      </c>
      <c r="E1323" s="22" t="s">
        <v>1725</v>
      </c>
      <c r="F1323" s="30">
        <v>1709752.625</v>
      </c>
      <c r="G1323" s="30">
        <v>68390105</v>
      </c>
      <c r="H1323" s="22" t="s">
        <v>78</v>
      </c>
      <c r="Q1323" s="22" t="s">
        <v>80</v>
      </c>
      <c r="T1323" s="22" t="s">
        <v>118</v>
      </c>
      <c r="U1323" s="22" t="s">
        <v>82</v>
      </c>
      <c r="AF1323" s="22" t="s">
        <v>83</v>
      </c>
      <c r="AH1323" s="30">
        <v>4212000</v>
      </c>
      <c r="AI1323" s="30">
        <v>152648.5</v>
      </c>
      <c r="AJ1323" s="30">
        <v>237</v>
      </c>
      <c r="AK1323" s="22">
        <v>12</v>
      </c>
    </row>
    <row r="1324" spans="1:65" x14ac:dyDescent="0.2">
      <c r="A1324" s="21" t="s">
        <v>5222</v>
      </c>
      <c r="B1324" s="41">
        <v>1181245</v>
      </c>
      <c r="C1324" s="29" t="s">
        <v>5403</v>
      </c>
      <c r="D1324" s="41" t="s">
        <v>5223</v>
      </c>
      <c r="E1324" s="22" t="s">
        <v>5224</v>
      </c>
      <c r="F1324" s="30">
        <v>405000</v>
      </c>
      <c r="G1324" s="30">
        <v>4500000</v>
      </c>
      <c r="H1324" s="22" t="s">
        <v>77</v>
      </c>
      <c r="J1324" s="22" t="s">
        <v>4045</v>
      </c>
      <c r="K1324" s="45">
        <v>20180518</v>
      </c>
      <c r="Q1324" s="22" t="s">
        <v>89</v>
      </c>
      <c r="T1324" s="22" t="s">
        <v>113</v>
      </c>
      <c r="U1324" s="22" t="s">
        <v>82</v>
      </c>
      <c r="AF1324" s="22" t="s">
        <v>83</v>
      </c>
      <c r="AH1324" s="30">
        <v>218400</v>
      </c>
      <c r="AI1324" s="30">
        <v>26151</v>
      </c>
      <c r="AJ1324" s="30">
        <v>31</v>
      </c>
      <c r="AK1324" s="22">
        <v>7</v>
      </c>
    </row>
    <row r="1325" spans="1:65" x14ac:dyDescent="0.2">
      <c r="A1325" s="21" t="s">
        <v>5023</v>
      </c>
      <c r="B1325" s="41">
        <v>1180613</v>
      </c>
      <c r="C1325" s="29" t="s">
        <v>5403</v>
      </c>
      <c r="D1325" s="41" t="s">
        <v>5024</v>
      </c>
      <c r="E1325" s="22" t="s">
        <v>5025</v>
      </c>
      <c r="F1325" s="30">
        <v>6247083.6900000004</v>
      </c>
      <c r="G1325" s="30">
        <v>23137347</v>
      </c>
      <c r="H1325" s="22" t="s">
        <v>78</v>
      </c>
      <c r="J1325" s="22" t="s">
        <v>2719</v>
      </c>
      <c r="K1325" s="45">
        <v>20180216</v>
      </c>
      <c r="Q1325" s="22" t="s">
        <v>80</v>
      </c>
      <c r="T1325" s="22" t="s">
        <v>1432</v>
      </c>
      <c r="U1325" s="22" t="s">
        <v>502</v>
      </c>
      <c r="AF1325" s="22" t="s">
        <v>83</v>
      </c>
      <c r="AH1325" s="30">
        <v>983500</v>
      </c>
      <c r="AI1325" s="30">
        <v>284765</v>
      </c>
      <c r="AJ1325" s="30">
        <v>94</v>
      </c>
      <c r="AK1325" s="22">
        <v>9</v>
      </c>
      <c r="AS1325" s="22" t="s">
        <v>84</v>
      </c>
      <c r="AU1325" s="22">
        <v>1</v>
      </c>
    </row>
    <row r="1326" spans="1:65" x14ac:dyDescent="0.2">
      <c r="A1326" s="21" t="s">
        <v>1692</v>
      </c>
      <c r="B1326" s="41">
        <v>1072321</v>
      </c>
      <c r="C1326" s="29" t="s">
        <v>5403</v>
      </c>
      <c r="D1326" s="41" t="s">
        <v>1693</v>
      </c>
      <c r="E1326" s="22" t="s">
        <v>1694</v>
      </c>
      <c r="F1326" s="30">
        <v>17277986.399999999</v>
      </c>
      <c r="G1326" s="30">
        <v>21597483</v>
      </c>
      <c r="H1326" s="22" t="s">
        <v>292</v>
      </c>
      <c r="J1326" s="22" t="s">
        <v>199</v>
      </c>
      <c r="L1326" s="22">
        <v>20030401</v>
      </c>
      <c r="Q1326" s="22" t="s">
        <v>89</v>
      </c>
      <c r="S1326" s="22">
        <v>1</v>
      </c>
      <c r="T1326" s="22" t="s">
        <v>113</v>
      </c>
      <c r="U1326" s="22" t="s">
        <v>82</v>
      </c>
      <c r="AF1326" s="22" t="s">
        <v>102</v>
      </c>
      <c r="AH1326" s="30">
        <v>1577340</v>
      </c>
      <c r="AI1326" s="30">
        <v>1777147</v>
      </c>
      <c r="AJ1326" s="30">
        <v>932</v>
      </c>
      <c r="AK1326" s="22">
        <v>12</v>
      </c>
    </row>
    <row r="1327" spans="1:65" x14ac:dyDescent="0.2">
      <c r="A1327" s="21" t="s">
        <v>4212</v>
      </c>
      <c r="B1327" s="41">
        <v>1173125</v>
      </c>
      <c r="C1327" s="29" t="s">
        <v>5403</v>
      </c>
      <c r="D1327" s="41" t="s">
        <v>4213</v>
      </c>
      <c r="E1327" s="22" t="s">
        <v>4214</v>
      </c>
      <c r="F1327" s="30">
        <v>1163250.165</v>
      </c>
      <c r="G1327" s="30">
        <v>7050001</v>
      </c>
      <c r="H1327" s="22" t="s">
        <v>78</v>
      </c>
      <c r="J1327" s="22" t="s">
        <v>199</v>
      </c>
      <c r="K1327" s="45">
        <v>20150108</v>
      </c>
      <c r="L1327" s="22">
        <v>20170329</v>
      </c>
      <c r="Q1327" s="22" t="s">
        <v>89</v>
      </c>
      <c r="T1327" s="22" t="s">
        <v>81</v>
      </c>
      <c r="U1327" s="22" t="s">
        <v>82</v>
      </c>
      <c r="AF1327" s="22" t="s">
        <v>83</v>
      </c>
      <c r="AH1327" s="30">
        <v>139070</v>
      </c>
      <c r="AI1327" s="30">
        <v>26169</v>
      </c>
      <c r="AJ1327" s="30">
        <v>26</v>
      </c>
      <c r="AK1327" s="22">
        <v>8</v>
      </c>
    </row>
    <row r="1328" spans="1:65" x14ac:dyDescent="0.2">
      <c r="A1328" s="21" t="s">
        <v>5087</v>
      </c>
      <c r="B1328" s="41">
        <v>1180052</v>
      </c>
      <c r="C1328" s="29" t="s">
        <v>5403</v>
      </c>
      <c r="D1328" s="41" t="s">
        <v>5088</v>
      </c>
      <c r="E1328" s="22" t="s">
        <v>5089</v>
      </c>
      <c r="F1328" s="30">
        <v>2540004</v>
      </c>
      <c r="G1328" s="30">
        <v>12700020</v>
      </c>
      <c r="H1328" s="22" t="s">
        <v>77</v>
      </c>
      <c r="J1328" s="22" t="s">
        <v>4045</v>
      </c>
      <c r="K1328" s="45">
        <v>20180312</v>
      </c>
      <c r="Q1328" s="22" t="s">
        <v>89</v>
      </c>
      <c r="T1328" s="22" t="s">
        <v>118</v>
      </c>
      <c r="U1328" s="22" t="s">
        <v>82</v>
      </c>
      <c r="AF1328" s="22" t="s">
        <v>83</v>
      </c>
      <c r="AH1328" s="30">
        <v>50500</v>
      </c>
      <c r="AI1328" s="30">
        <v>6100</v>
      </c>
      <c r="AJ1328" s="30">
        <v>2</v>
      </c>
      <c r="AK1328" s="22">
        <v>2</v>
      </c>
    </row>
    <row r="1329" spans="1:64" x14ac:dyDescent="0.2">
      <c r="A1329" s="21" t="s">
        <v>752</v>
      </c>
      <c r="B1329" s="41">
        <v>1061548</v>
      </c>
      <c r="C1329" s="29" t="s">
        <v>5403</v>
      </c>
      <c r="D1329" s="41" t="s">
        <v>753</v>
      </c>
      <c r="E1329" s="22" t="s">
        <v>754</v>
      </c>
      <c r="F1329" s="30">
        <v>1429745.94</v>
      </c>
      <c r="G1329" s="30">
        <v>40849884</v>
      </c>
      <c r="H1329" s="22" t="s">
        <v>78</v>
      </c>
      <c r="J1329" s="22" t="s">
        <v>199</v>
      </c>
      <c r="K1329" s="45">
        <v>20010126</v>
      </c>
      <c r="L1329" s="22">
        <v>20011011</v>
      </c>
      <c r="Q1329" s="22" t="s">
        <v>89</v>
      </c>
      <c r="T1329" s="22" t="s">
        <v>118</v>
      </c>
      <c r="U1329" s="22" t="s">
        <v>82</v>
      </c>
      <c r="AF1329" s="22" t="s">
        <v>83</v>
      </c>
      <c r="AH1329" s="30">
        <v>1477336</v>
      </c>
      <c r="AI1329" s="30">
        <v>69859</v>
      </c>
      <c r="AJ1329" s="30">
        <v>122</v>
      </c>
      <c r="AK1329" s="22">
        <v>10</v>
      </c>
      <c r="AN1329" s="22" t="s">
        <v>118</v>
      </c>
      <c r="AP1329" s="22" t="s">
        <v>170</v>
      </c>
      <c r="AU1329" s="22">
        <v>1</v>
      </c>
      <c r="AV1329" s="22">
        <v>1</v>
      </c>
      <c r="AW1329" s="22">
        <v>1</v>
      </c>
      <c r="BC1329" s="22">
        <v>1</v>
      </c>
      <c r="BD1329" s="22">
        <v>1</v>
      </c>
      <c r="BK1329" s="22">
        <v>1</v>
      </c>
    </row>
    <row r="1330" spans="1:64" x14ac:dyDescent="0.2">
      <c r="A1330" s="21" t="s">
        <v>1661</v>
      </c>
      <c r="B1330" s="41">
        <v>33914</v>
      </c>
      <c r="C1330" s="29" t="s">
        <v>5403</v>
      </c>
      <c r="D1330" s="41" t="s">
        <v>4426</v>
      </c>
      <c r="E1330" s="22" t="s">
        <v>4427</v>
      </c>
      <c r="F1330" s="30">
        <v>49450595.039999999</v>
      </c>
      <c r="G1330" s="30">
        <v>103022073</v>
      </c>
      <c r="H1330" s="22" t="s">
        <v>78</v>
      </c>
      <c r="O1330" s="22" t="s">
        <v>4413</v>
      </c>
      <c r="Q1330" s="22" t="s">
        <v>80</v>
      </c>
      <c r="T1330" s="22" t="s">
        <v>118</v>
      </c>
      <c r="U1330" s="22" t="s">
        <v>82</v>
      </c>
      <c r="AF1330" s="22" t="s">
        <v>102</v>
      </c>
      <c r="AH1330" s="30">
        <v>17454203</v>
      </c>
      <c r="AI1330" s="30">
        <v>11598834</v>
      </c>
      <c r="AJ1330" s="30">
        <v>2713</v>
      </c>
      <c r="AK1330" s="22">
        <v>12</v>
      </c>
      <c r="AN1330" s="22" t="s">
        <v>103</v>
      </c>
      <c r="AP1330" s="22" t="s">
        <v>5614</v>
      </c>
      <c r="AU1330" s="22">
        <v>1</v>
      </c>
      <c r="BJ1330" s="22">
        <v>1</v>
      </c>
      <c r="BK1330" s="22">
        <v>1</v>
      </c>
    </row>
    <row r="1331" spans="1:64" x14ac:dyDescent="0.2">
      <c r="A1331" s="21" t="s">
        <v>10600</v>
      </c>
      <c r="B1331" s="41">
        <v>1181440</v>
      </c>
      <c r="C1331" s="29" t="s">
        <v>5403</v>
      </c>
      <c r="D1331" s="41" t="s">
        <v>10601</v>
      </c>
      <c r="E1331" s="22" t="s">
        <v>10602</v>
      </c>
      <c r="F1331" s="30">
        <v>1250000</v>
      </c>
      <c r="G1331" s="30">
        <v>12500000</v>
      </c>
      <c r="H1331" s="22" t="s">
        <v>77</v>
      </c>
      <c r="J1331" s="22" t="s">
        <v>4045</v>
      </c>
      <c r="K1331" s="45">
        <v>20181121</v>
      </c>
      <c r="Q1331" s="22" t="s">
        <v>89</v>
      </c>
      <c r="T1331" s="22" t="s">
        <v>81</v>
      </c>
      <c r="U1331" s="22" t="s">
        <v>82</v>
      </c>
      <c r="AF1331" s="22" t="s">
        <v>83</v>
      </c>
      <c r="AH1331" s="30">
        <v>20000</v>
      </c>
      <c r="AI1331" s="30">
        <v>3100</v>
      </c>
      <c r="AJ1331" s="30">
        <v>4</v>
      </c>
      <c r="AK1331" s="22">
        <v>1</v>
      </c>
    </row>
    <row r="1332" spans="1:64" x14ac:dyDescent="0.2">
      <c r="A1332" s="21" t="s">
        <v>2586</v>
      </c>
      <c r="B1332" s="41">
        <v>1112973</v>
      </c>
      <c r="C1332" s="29" t="s">
        <v>5403</v>
      </c>
      <c r="D1332" s="41" t="s">
        <v>2587</v>
      </c>
      <c r="E1332" s="22" t="s">
        <v>2588</v>
      </c>
      <c r="F1332" s="30">
        <v>8029676.3399999999</v>
      </c>
      <c r="G1332" s="30">
        <v>44609313</v>
      </c>
      <c r="H1332" s="22" t="s">
        <v>78</v>
      </c>
      <c r="J1332" s="22" t="s">
        <v>321</v>
      </c>
      <c r="K1332" s="45">
        <v>20070827</v>
      </c>
      <c r="Q1332" s="22" t="s">
        <v>80</v>
      </c>
      <c r="T1332" s="22" t="s">
        <v>81</v>
      </c>
      <c r="U1332" s="22" t="s">
        <v>82</v>
      </c>
      <c r="AF1332" s="22" t="s">
        <v>83</v>
      </c>
      <c r="AH1332" s="30">
        <v>13000108</v>
      </c>
      <c r="AI1332" s="30">
        <v>2946088.5</v>
      </c>
      <c r="AJ1332" s="30">
        <v>2625</v>
      </c>
      <c r="AK1332" s="22">
        <v>12</v>
      </c>
      <c r="AP1332" s="22" t="s">
        <v>175</v>
      </c>
      <c r="AS1332" s="22" t="s">
        <v>379</v>
      </c>
      <c r="AU1332" s="22">
        <v>1</v>
      </c>
      <c r="AV1332" s="22">
        <v>1</v>
      </c>
      <c r="AW1332" s="22">
        <v>1</v>
      </c>
    </row>
    <row r="1333" spans="1:64" x14ac:dyDescent="0.2">
      <c r="A1333" s="21" t="s">
        <v>1926</v>
      </c>
      <c r="B1333" s="41">
        <v>1023431</v>
      </c>
      <c r="C1333" s="29" t="s">
        <v>5403</v>
      </c>
      <c r="D1333" s="41" t="s">
        <v>1927</v>
      </c>
      <c r="E1333" s="22" t="s">
        <v>1928</v>
      </c>
      <c r="F1333" s="30">
        <v>4914630.4800000004</v>
      </c>
      <c r="G1333" s="30">
        <v>245731524</v>
      </c>
      <c r="H1333" s="22" t="s">
        <v>78</v>
      </c>
      <c r="Q1333" s="22" t="s">
        <v>80</v>
      </c>
      <c r="T1333" s="22" t="s">
        <v>81</v>
      </c>
      <c r="U1333" s="22" t="s">
        <v>82</v>
      </c>
      <c r="AF1333" s="22" t="s">
        <v>83</v>
      </c>
      <c r="AH1333" s="30">
        <v>14987711</v>
      </c>
      <c r="AI1333" s="30">
        <v>359941.5</v>
      </c>
      <c r="AJ1333" s="30">
        <v>675</v>
      </c>
      <c r="AK1333" s="22">
        <v>12</v>
      </c>
      <c r="AO1333" s="22" t="s">
        <v>1366</v>
      </c>
      <c r="AU1333" s="22">
        <v>1</v>
      </c>
      <c r="AV1333" s="22">
        <v>1</v>
      </c>
      <c r="AW1333" s="22">
        <v>1</v>
      </c>
      <c r="BK1333" s="22">
        <v>1</v>
      </c>
    </row>
    <row r="1334" spans="1:64" x14ac:dyDescent="0.2">
      <c r="A1334" s="21" t="s">
        <v>1695</v>
      </c>
      <c r="B1334" s="41">
        <v>1023711</v>
      </c>
      <c r="C1334" s="29" t="s">
        <v>5403</v>
      </c>
      <c r="D1334" s="41" t="s">
        <v>1696</v>
      </c>
      <c r="E1334" s="22" t="s">
        <v>1697</v>
      </c>
      <c r="F1334" s="30">
        <v>1963497.6</v>
      </c>
      <c r="G1334" s="30">
        <v>49087440</v>
      </c>
      <c r="H1334" s="22" t="s">
        <v>78</v>
      </c>
      <c r="Q1334" s="22" t="s">
        <v>80</v>
      </c>
      <c r="T1334" s="22" t="s">
        <v>118</v>
      </c>
      <c r="U1334" s="22" t="s">
        <v>82</v>
      </c>
      <c r="AF1334" s="22" t="s">
        <v>83</v>
      </c>
      <c r="AH1334" s="30">
        <v>13095257</v>
      </c>
      <c r="AI1334" s="30">
        <v>1229557</v>
      </c>
      <c r="AJ1334" s="30">
        <v>1176</v>
      </c>
      <c r="AK1334" s="22">
        <v>12</v>
      </c>
      <c r="AN1334" s="22" t="s">
        <v>446</v>
      </c>
      <c r="AU1334" s="22">
        <v>1</v>
      </c>
      <c r="AV1334" s="22">
        <v>1</v>
      </c>
      <c r="BK1334" s="22">
        <v>1</v>
      </c>
    </row>
    <row r="1335" spans="1:64" x14ac:dyDescent="0.2">
      <c r="A1335" s="21" t="s">
        <v>5084</v>
      </c>
      <c r="B1335" s="41">
        <v>1180840</v>
      </c>
      <c r="C1335" s="29" t="s">
        <v>5403</v>
      </c>
      <c r="D1335" s="41" t="s">
        <v>5085</v>
      </c>
      <c r="E1335" s="22" t="s">
        <v>5086</v>
      </c>
      <c r="F1335" s="30">
        <v>6962197.5</v>
      </c>
      <c r="G1335" s="30">
        <v>7735775</v>
      </c>
      <c r="H1335" s="22" t="s">
        <v>77</v>
      </c>
      <c r="J1335" s="22" t="s">
        <v>4045</v>
      </c>
      <c r="K1335" s="45">
        <v>20180315</v>
      </c>
      <c r="Q1335" s="22" t="s">
        <v>89</v>
      </c>
      <c r="T1335" s="22" t="s">
        <v>81</v>
      </c>
      <c r="U1335" s="22" t="s">
        <v>82</v>
      </c>
      <c r="AF1335" s="22" t="s">
        <v>83</v>
      </c>
      <c r="AH1335" s="30">
        <v>1407145</v>
      </c>
      <c r="AI1335" s="30">
        <v>446509.5</v>
      </c>
      <c r="AJ1335" s="30">
        <v>209</v>
      </c>
      <c r="AK1335" s="22">
        <v>2</v>
      </c>
    </row>
    <row r="1336" spans="1:64" x14ac:dyDescent="0.2">
      <c r="A1336" s="21" t="s">
        <v>1732</v>
      </c>
      <c r="B1336" s="41">
        <v>1074427</v>
      </c>
      <c r="C1336" s="29" t="s">
        <v>5403</v>
      </c>
      <c r="D1336" s="41" t="s">
        <v>1733</v>
      </c>
      <c r="E1336" s="22" t="s">
        <v>1734</v>
      </c>
      <c r="F1336" s="30">
        <v>46360765.280000001</v>
      </c>
      <c r="G1336" s="30">
        <v>579509566</v>
      </c>
      <c r="H1336" s="22" t="s">
        <v>78</v>
      </c>
      <c r="Q1336" s="22" t="s">
        <v>80</v>
      </c>
      <c r="S1336" s="22">
        <v>1</v>
      </c>
      <c r="T1336" s="22" t="s">
        <v>129</v>
      </c>
      <c r="U1336" s="22" t="s">
        <v>82</v>
      </c>
      <c r="AF1336" s="22" t="s">
        <v>83</v>
      </c>
      <c r="AH1336" s="30">
        <v>17348732</v>
      </c>
      <c r="AI1336" s="30">
        <v>1654414</v>
      </c>
      <c r="AJ1336" s="30">
        <v>1361</v>
      </c>
      <c r="AK1336" s="22">
        <v>12</v>
      </c>
      <c r="AL1336" s="22" t="s">
        <v>1735</v>
      </c>
      <c r="AU1336" s="22">
        <v>1</v>
      </c>
    </row>
    <row r="1337" spans="1:64" x14ac:dyDescent="0.2">
      <c r="A1337" s="21" t="s">
        <v>1736</v>
      </c>
      <c r="B1337" s="41">
        <v>818794</v>
      </c>
      <c r="C1337" s="29" t="s">
        <v>5403</v>
      </c>
      <c r="D1337" s="41" t="s">
        <v>1737</v>
      </c>
      <c r="E1337" s="22" t="s">
        <v>1738</v>
      </c>
      <c r="F1337" s="30">
        <v>625526.46</v>
      </c>
      <c r="G1337" s="30">
        <v>20850882</v>
      </c>
      <c r="H1337" s="22" t="s">
        <v>78</v>
      </c>
      <c r="Q1337" s="22" t="s">
        <v>80</v>
      </c>
      <c r="T1337" s="22" t="s">
        <v>81</v>
      </c>
      <c r="U1337" s="22" t="s">
        <v>82</v>
      </c>
      <c r="AF1337" s="22" t="s">
        <v>83</v>
      </c>
      <c r="AH1337" s="30">
        <v>664602</v>
      </c>
      <c r="AI1337" s="30">
        <v>27025</v>
      </c>
      <c r="AJ1337" s="30">
        <v>130</v>
      </c>
      <c r="AK1337" s="22">
        <v>12</v>
      </c>
      <c r="AP1337" s="22" t="s">
        <v>175</v>
      </c>
      <c r="AU1337" s="22">
        <v>1</v>
      </c>
      <c r="AV1337" s="22">
        <v>1</v>
      </c>
    </row>
    <row r="1338" spans="1:64" x14ac:dyDescent="0.2">
      <c r="A1338" s="21" t="s">
        <v>967</v>
      </c>
      <c r="B1338" s="41">
        <v>1023316</v>
      </c>
      <c r="C1338" s="29" t="s">
        <v>5403</v>
      </c>
      <c r="D1338" s="41" t="s">
        <v>968</v>
      </c>
      <c r="E1338" s="22" t="s">
        <v>969</v>
      </c>
      <c r="F1338" s="30">
        <v>28894813.920000002</v>
      </c>
      <c r="G1338" s="30">
        <v>34398588</v>
      </c>
      <c r="H1338" s="22" t="s">
        <v>78</v>
      </c>
      <c r="Q1338" s="22" t="s">
        <v>80</v>
      </c>
      <c r="S1338" s="22">
        <v>1</v>
      </c>
      <c r="T1338" s="22" t="s">
        <v>81</v>
      </c>
      <c r="U1338" s="22" t="s">
        <v>82</v>
      </c>
      <c r="AF1338" s="22" t="s">
        <v>83</v>
      </c>
      <c r="AH1338" s="30">
        <v>2578487</v>
      </c>
      <c r="AI1338" s="30">
        <v>3230410.5</v>
      </c>
      <c r="AJ1338" s="30">
        <v>2469</v>
      </c>
      <c r="AK1338" s="22">
        <v>12</v>
      </c>
      <c r="AN1338" s="22" t="s">
        <v>118</v>
      </c>
      <c r="AP1338" s="22" t="s">
        <v>175</v>
      </c>
      <c r="BG1338" s="22">
        <v>1</v>
      </c>
      <c r="BL1338" s="22">
        <v>1</v>
      </c>
    </row>
    <row r="1339" spans="1:64" x14ac:dyDescent="0.2">
      <c r="A1339" s="21" t="s">
        <v>200</v>
      </c>
      <c r="B1339" s="41">
        <v>1096672</v>
      </c>
      <c r="C1339" s="29" t="s">
        <v>5403</v>
      </c>
      <c r="D1339" s="41" t="s">
        <v>4774</v>
      </c>
      <c r="E1339" s="22" t="s">
        <v>4775</v>
      </c>
      <c r="F1339" s="30">
        <v>6508951.3300000001</v>
      </c>
      <c r="G1339" s="30">
        <v>76575898</v>
      </c>
      <c r="H1339" s="22" t="s">
        <v>78</v>
      </c>
      <c r="J1339" s="22" t="s">
        <v>174</v>
      </c>
      <c r="L1339" s="22" t="s">
        <v>201</v>
      </c>
      <c r="Q1339" s="22" t="s">
        <v>89</v>
      </c>
      <c r="T1339" s="22" t="s">
        <v>118</v>
      </c>
      <c r="U1339" s="22" t="s">
        <v>82</v>
      </c>
      <c r="AF1339" s="22" t="s">
        <v>83</v>
      </c>
      <c r="AH1339" s="30">
        <v>32631475</v>
      </c>
      <c r="AI1339" s="30">
        <v>1746337</v>
      </c>
      <c r="AJ1339" s="30">
        <v>1701</v>
      </c>
      <c r="AK1339" s="22">
        <v>12</v>
      </c>
      <c r="AN1339" s="22" t="s">
        <v>202</v>
      </c>
      <c r="AU1339" s="22">
        <v>1</v>
      </c>
      <c r="AV1339" s="22">
        <v>1</v>
      </c>
      <c r="AW1339" s="22">
        <v>1</v>
      </c>
      <c r="BD1339" s="22">
        <v>1</v>
      </c>
      <c r="BK1339" s="22">
        <v>1</v>
      </c>
      <c r="BL1339" s="22">
        <v>1</v>
      </c>
    </row>
    <row r="1340" spans="1:64" x14ac:dyDescent="0.2">
      <c r="A1340" s="21" t="s">
        <v>2878</v>
      </c>
      <c r="B1340" s="41">
        <v>1118271</v>
      </c>
      <c r="C1340" s="29" t="s">
        <v>5403</v>
      </c>
      <c r="D1340" s="41" t="s">
        <v>2879</v>
      </c>
      <c r="E1340" s="22" t="s">
        <v>2880</v>
      </c>
      <c r="F1340" s="30">
        <v>22869123.484999999</v>
      </c>
      <c r="G1340" s="30">
        <v>157718093</v>
      </c>
      <c r="H1340" s="22" t="s">
        <v>78</v>
      </c>
      <c r="J1340" s="22" t="s">
        <v>321</v>
      </c>
      <c r="K1340" s="45">
        <v>20080429</v>
      </c>
      <c r="Q1340" s="22" t="s">
        <v>80</v>
      </c>
      <c r="T1340" s="22" t="s">
        <v>81</v>
      </c>
      <c r="U1340" s="22" t="s">
        <v>82</v>
      </c>
      <c r="AF1340" s="22" t="s">
        <v>83</v>
      </c>
      <c r="AH1340" s="30">
        <v>19523145</v>
      </c>
      <c r="AI1340" s="30">
        <v>2549392.5</v>
      </c>
      <c r="AJ1340" s="30">
        <v>2935</v>
      </c>
      <c r="AK1340" s="22">
        <v>12</v>
      </c>
      <c r="AN1340" s="22" t="s">
        <v>103</v>
      </c>
      <c r="AU1340" s="22">
        <v>1</v>
      </c>
      <c r="AV1340" s="22">
        <v>1</v>
      </c>
    </row>
    <row r="1341" spans="1:64" x14ac:dyDescent="0.2">
      <c r="A1341" s="21" t="s">
        <v>4908</v>
      </c>
      <c r="B1341" s="41">
        <v>1178645</v>
      </c>
      <c r="C1341" s="29" t="s">
        <v>5403</v>
      </c>
      <c r="D1341" s="41" t="s">
        <v>5064</v>
      </c>
      <c r="E1341" s="22" t="s">
        <v>4909</v>
      </c>
      <c r="F1341" s="30">
        <v>5716170.2699999996</v>
      </c>
      <c r="G1341" s="30">
        <v>21171001</v>
      </c>
      <c r="H1341" s="22" t="s">
        <v>78</v>
      </c>
      <c r="J1341" s="22" t="s">
        <v>2719</v>
      </c>
      <c r="K1341" s="45">
        <v>20171211</v>
      </c>
      <c r="Q1341" s="22" t="s">
        <v>80</v>
      </c>
      <c r="T1341" s="22" t="s">
        <v>81</v>
      </c>
      <c r="U1341" s="22" t="s">
        <v>82</v>
      </c>
      <c r="AF1341" s="22" t="s">
        <v>83</v>
      </c>
      <c r="AH1341" s="30">
        <v>1805242</v>
      </c>
      <c r="AI1341" s="30">
        <v>459127</v>
      </c>
      <c r="AJ1341" s="30">
        <v>209</v>
      </c>
      <c r="AK1341" s="22">
        <v>11</v>
      </c>
      <c r="AN1341" s="22" t="s">
        <v>118</v>
      </c>
      <c r="AU1341" s="22">
        <v>1</v>
      </c>
    </row>
    <row r="1342" spans="1:64" x14ac:dyDescent="0.2">
      <c r="A1342" s="21" t="s">
        <v>3050</v>
      </c>
      <c r="B1342" s="41">
        <v>1118193</v>
      </c>
      <c r="C1342" s="29" t="s">
        <v>5403</v>
      </c>
      <c r="D1342" s="41" t="s">
        <v>4555</v>
      </c>
      <c r="E1342" s="22" t="s">
        <v>4556</v>
      </c>
      <c r="F1342" s="30">
        <v>558739.68999999994</v>
      </c>
      <c r="G1342" s="30">
        <v>4858606</v>
      </c>
      <c r="H1342" s="22" t="s">
        <v>78</v>
      </c>
      <c r="J1342" s="22" t="s">
        <v>112</v>
      </c>
      <c r="K1342" s="45">
        <v>20090323</v>
      </c>
      <c r="M1342" s="22">
        <v>20101115</v>
      </c>
      <c r="Q1342" s="22" t="s">
        <v>80</v>
      </c>
      <c r="T1342" s="22" t="s">
        <v>81</v>
      </c>
      <c r="U1342" s="22" t="s">
        <v>82</v>
      </c>
      <c r="AF1342" s="22" t="s">
        <v>83</v>
      </c>
      <c r="AH1342" s="30">
        <v>615547</v>
      </c>
      <c r="AI1342" s="30">
        <v>118423</v>
      </c>
      <c r="AJ1342" s="30">
        <v>154</v>
      </c>
      <c r="AK1342" s="22">
        <v>12</v>
      </c>
      <c r="AO1342" s="22" t="s">
        <v>1366</v>
      </c>
      <c r="AU1342" s="22">
        <v>1</v>
      </c>
      <c r="AW1342" s="22">
        <v>1</v>
      </c>
      <c r="BL1342" s="22">
        <v>1</v>
      </c>
    </row>
    <row r="1343" spans="1:64" x14ac:dyDescent="0.2">
      <c r="A1343" s="21" t="s">
        <v>2865</v>
      </c>
      <c r="B1343" s="41">
        <v>1117518</v>
      </c>
      <c r="C1343" s="29" t="s">
        <v>5403</v>
      </c>
      <c r="D1343" s="41" t="s">
        <v>2866</v>
      </c>
      <c r="E1343" s="22" t="s">
        <v>2867</v>
      </c>
      <c r="F1343" s="30">
        <v>2271671.52</v>
      </c>
      <c r="G1343" s="30">
        <v>56791788</v>
      </c>
      <c r="H1343" s="22" t="s">
        <v>4470</v>
      </c>
      <c r="J1343" s="22" t="s">
        <v>199</v>
      </c>
      <c r="K1343" s="45">
        <v>20080423</v>
      </c>
      <c r="L1343" s="22">
        <v>20081212</v>
      </c>
      <c r="Q1343" s="22" t="s">
        <v>89</v>
      </c>
      <c r="T1343" s="22" t="s">
        <v>113</v>
      </c>
      <c r="U1343" s="22" t="s">
        <v>82</v>
      </c>
      <c r="AC1343" s="22" t="s">
        <v>4473</v>
      </c>
      <c r="AF1343" s="22" t="s">
        <v>102</v>
      </c>
      <c r="AH1343" s="30">
        <v>12667710</v>
      </c>
      <c r="AI1343" s="30">
        <v>113432837.5</v>
      </c>
      <c r="AJ1343" s="30">
        <v>807</v>
      </c>
      <c r="AK1343" s="22">
        <v>12</v>
      </c>
    </row>
    <row r="1344" spans="1:64" x14ac:dyDescent="0.2">
      <c r="A1344" s="21" t="s">
        <v>935</v>
      </c>
      <c r="B1344" s="41">
        <v>17760</v>
      </c>
      <c r="C1344" s="29" t="s">
        <v>5403</v>
      </c>
      <c r="D1344" s="41" t="s">
        <v>936</v>
      </c>
      <c r="E1344" s="22" t="s">
        <v>937</v>
      </c>
      <c r="F1344" s="30">
        <v>1943904.48</v>
      </c>
      <c r="G1344" s="30">
        <v>16199204</v>
      </c>
      <c r="H1344" s="22" t="s">
        <v>78</v>
      </c>
      <c r="Q1344" s="22" t="s">
        <v>80</v>
      </c>
      <c r="T1344" s="22" t="s">
        <v>81</v>
      </c>
      <c r="U1344" s="22" t="s">
        <v>82</v>
      </c>
      <c r="AF1344" s="22" t="s">
        <v>83</v>
      </c>
      <c r="AH1344" s="30">
        <v>1879079</v>
      </c>
      <c r="AI1344" s="30">
        <v>453733</v>
      </c>
      <c r="AJ1344" s="30">
        <v>551</v>
      </c>
      <c r="AK1344" s="22">
        <v>12</v>
      </c>
      <c r="AN1344" s="22" t="s">
        <v>938</v>
      </c>
      <c r="AX1344" s="22">
        <v>1</v>
      </c>
      <c r="BB1344" s="22">
        <v>1</v>
      </c>
    </row>
    <row r="1345" spans="1:64" x14ac:dyDescent="0.2">
      <c r="A1345" s="21" t="s">
        <v>3715</v>
      </c>
      <c r="B1345" s="41">
        <v>1148920</v>
      </c>
      <c r="C1345" s="29" t="s">
        <v>5403</v>
      </c>
      <c r="D1345" s="41" t="s">
        <v>3716</v>
      </c>
      <c r="E1345" s="22" t="s">
        <v>3717</v>
      </c>
      <c r="F1345" s="30">
        <v>1839349.65</v>
      </c>
      <c r="G1345" s="30">
        <v>24524662</v>
      </c>
      <c r="H1345" s="22" t="s">
        <v>78</v>
      </c>
      <c r="J1345" s="22" t="s">
        <v>2719</v>
      </c>
      <c r="K1345" s="45">
        <v>20111121</v>
      </c>
      <c r="Q1345" s="22" t="s">
        <v>80</v>
      </c>
      <c r="T1345" s="22" t="s">
        <v>81</v>
      </c>
      <c r="U1345" s="22" t="s">
        <v>82</v>
      </c>
      <c r="AF1345" s="22" t="s">
        <v>83</v>
      </c>
      <c r="AH1345" s="30">
        <v>4943392</v>
      </c>
      <c r="AI1345" s="30">
        <v>266885.5</v>
      </c>
      <c r="AJ1345" s="30">
        <v>316</v>
      </c>
      <c r="AK1345" s="22">
        <v>12</v>
      </c>
      <c r="AN1345" s="22" t="s">
        <v>81</v>
      </c>
      <c r="AP1345" s="22" t="s">
        <v>175</v>
      </c>
      <c r="AV1345" s="22">
        <v>1</v>
      </c>
      <c r="AW1345" s="22">
        <v>1</v>
      </c>
      <c r="BC1345" s="22">
        <v>1</v>
      </c>
      <c r="BD1345" s="22">
        <v>1</v>
      </c>
      <c r="BK1345" s="22">
        <v>1</v>
      </c>
    </row>
    <row r="1346" spans="1:64" x14ac:dyDescent="0.2">
      <c r="A1346" s="21" t="s">
        <v>1743</v>
      </c>
      <c r="B1346" s="41">
        <v>1062224</v>
      </c>
      <c r="C1346" s="29" t="s">
        <v>5403</v>
      </c>
      <c r="D1346" s="41" t="s">
        <v>1744</v>
      </c>
      <c r="E1346" s="22" t="s">
        <v>1745</v>
      </c>
      <c r="F1346" s="30">
        <v>9919850.8000000007</v>
      </c>
      <c r="G1346" s="30">
        <v>198397016</v>
      </c>
      <c r="H1346" s="22" t="s">
        <v>78</v>
      </c>
      <c r="Q1346" s="22" t="s">
        <v>80</v>
      </c>
      <c r="S1346" s="22">
        <v>1</v>
      </c>
      <c r="T1346" s="22" t="s">
        <v>118</v>
      </c>
      <c r="U1346" s="22" t="s">
        <v>82</v>
      </c>
      <c r="AF1346" s="22" t="s">
        <v>83</v>
      </c>
      <c r="AH1346" s="30">
        <v>19540243</v>
      </c>
      <c r="AI1346" s="30">
        <v>1268723</v>
      </c>
      <c r="AJ1346" s="30">
        <v>1318</v>
      </c>
      <c r="AK1346" s="22">
        <v>12</v>
      </c>
      <c r="AN1346" s="22" t="s">
        <v>1746</v>
      </c>
      <c r="AS1346" s="22" t="s">
        <v>84</v>
      </c>
      <c r="AU1346" s="22">
        <v>1</v>
      </c>
      <c r="AW1346" s="22">
        <v>1</v>
      </c>
    </row>
    <row r="1347" spans="1:64" x14ac:dyDescent="0.2">
      <c r="A1347" s="21" t="s">
        <v>1651</v>
      </c>
      <c r="B1347" s="41">
        <v>113801</v>
      </c>
      <c r="C1347" s="29" t="s">
        <v>5403</v>
      </c>
      <c r="D1347" s="41" t="s">
        <v>1652</v>
      </c>
      <c r="E1347" s="22" t="s">
        <v>1653</v>
      </c>
      <c r="F1347" s="30">
        <v>0</v>
      </c>
      <c r="G1347" s="30">
        <v>263110502</v>
      </c>
      <c r="H1347" s="22" t="s">
        <v>131</v>
      </c>
      <c r="J1347" s="22" t="s">
        <v>140</v>
      </c>
      <c r="M1347" s="22" t="s">
        <v>1654</v>
      </c>
      <c r="Q1347" s="22" t="s">
        <v>80</v>
      </c>
      <c r="T1347" s="22" t="s">
        <v>36</v>
      </c>
      <c r="U1347" s="22" t="s">
        <v>36</v>
      </c>
      <c r="V1347" s="22" t="s">
        <v>1655</v>
      </c>
      <c r="W1347" s="22" t="s">
        <v>300</v>
      </c>
      <c r="AF1347" s="22" t="s">
        <v>83</v>
      </c>
      <c r="AS1347" s="22" t="s">
        <v>1656</v>
      </c>
      <c r="AT1347" s="22">
        <v>1</v>
      </c>
    </row>
    <row r="1348" spans="1:64" x14ac:dyDescent="0.2">
      <c r="A1348" s="21" t="s">
        <v>4484</v>
      </c>
      <c r="B1348" s="41">
        <v>27307</v>
      </c>
      <c r="C1348" s="29" t="s">
        <v>5403</v>
      </c>
      <c r="D1348" s="41" t="s">
        <v>5615</v>
      </c>
      <c r="E1348" s="22" t="s">
        <v>4485</v>
      </c>
      <c r="F1348" s="30">
        <v>6019710.6200000001</v>
      </c>
      <c r="G1348" s="30">
        <v>85995866</v>
      </c>
      <c r="H1348" s="22" t="s">
        <v>78</v>
      </c>
      <c r="Q1348" s="22" t="s">
        <v>80</v>
      </c>
      <c r="T1348" s="22" t="s">
        <v>118</v>
      </c>
      <c r="U1348" s="22" t="s">
        <v>82</v>
      </c>
      <c r="AF1348" s="22" t="s">
        <v>83</v>
      </c>
      <c r="AH1348" s="30">
        <v>4030195</v>
      </c>
      <c r="AI1348" s="30">
        <v>277954.5</v>
      </c>
      <c r="AJ1348" s="30">
        <v>285</v>
      </c>
      <c r="AK1348" s="22">
        <v>12</v>
      </c>
      <c r="AL1348" s="22" t="s">
        <v>1735</v>
      </c>
      <c r="AU1348" s="22">
        <v>1</v>
      </c>
    </row>
    <row r="1349" spans="1:64" x14ac:dyDescent="0.2">
      <c r="A1349" s="21" t="s">
        <v>1356</v>
      </c>
      <c r="B1349" s="41">
        <v>1092854</v>
      </c>
      <c r="C1349" s="29" t="s">
        <v>5403</v>
      </c>
      <c r="D1349" s="41" t="s">
        <v>1357</v>
      </c>
      <c r="E1349" s="22" t="s">
        <v>1358</v>
      </c>
      <c r="F1349" s="30">
        <v>1670057.05</v>
      </c>
      <c r="G1349" s="30">
        <v>66802282</v>
      </c>
      <c r="H1349" s="22" t="s">
        <v>78</v>
      </c>
      <c r="J1349" s="22" t="s">
        <v>321</v>
      </c>
      <c r="K1349" s="45">
        <v>20050404</v>
      </c>
      <c r="Q1349" s="22" t="s">
        <v>80</v>
      </c>
      <c r="T1349" s="22" t="s">
        <v>118</v>
      </c>
      <c r="U1349" s="22" t="s">
        <v>82</v>
      </c>
      <c r="AF1349" s="22" t="s">
        <v>83</v>
      </c>
      <c r="AH1349" s="30">
        <v>45935753</v>
      </c>
      <c r="AI1349" s="30">
        <v>2640441</v>
      </c>
      <c r="AJ1349" s="30">
        <v>1619</v>
      </c>
      <c r="AK1349" s="22">
        <v>12</v>
      </c>
      <c r="AP1349" s="22" t="s">
        <v>1518</v>
      </c>
      <c r="AU1349" s="22">
        <v>1</v>
      </c>
      <c r="AV1349" s="22">
        <v>1</v>
      </c>
      <c r="AW1349" s="22">
        <v>1</v>
      </c>
    </row>
    <row r="1350" spans="1:64" x14ac:dyDescent="0.2">
      <c r="A1350" s="21" t="s">
        <v>3690</v>
      </c>
      <c r="B1350" s="41">
        <v>1149920</v>
      </c>
      <c r="C1350" s="29" t="s">
        <v>5403</v>
      </c>
      <c r="D1350" s="41" t="s">
        <v>3691</v>
      </c>
      <c r="E1350" s="22" t="s">
        <v>3692</v>
      </c>
      <c r="F1350" s="30">
        <v>4467913.7249999996</v>
      </c>
      <c r="G1350" s="30">
        <v>59572183</v>
      </c>
      <c r="H1350" s="22" t="s">
        <v>78</v>
      </c>
      <c r="J1350" s="22" t="s">
        <v>2719</v>
      </c>
      <c r="K1350" s="45">
        <v>20111007</v>
      </c>
      <c r="Q1350" s="22" t="s">
        <v>80</v>
      </c>
      <c r="T1350" s="22" t="s">
        <v>81</v>
      </c>
      <c r="U1350" s="22" t="s">
        <v>82</v>
      </c>
      <c r="AF1350" s="22" t="s">
        <v>83</v>
      </c>
      <c r="AH1350" s="30">
        <v>7274244</v>
      </c>
      <c r="AI1350" s="30">
        <v>983496.5</v>
      </c>
      <c r="AJ1350" s="30">
        <v>574</v>
      </c>
      <c r="AK1350" s="22">
        <v>12</v>
      </c>
      <c r="AN1350" s="22" t="s">
        <v>81</v>
      </c>
      <c r="AS1350" s="22" t="s">
        <v>568</v>
      </c>
      <c r="AU1350" s="22">
        <v>1</v>
      </c>
      <c r="AV1350" s="22">
        <v>1</v>
      </c>
      <c r="BL1350" s="22">
        <v>1</v>
      </c>
    </row>
    <row r="1351" spans="1:64" x14ac:dyDescent="0.2">
      <c r="A1351" s="21" t="s">
        <v>3956</v>
      </c>
      <c r="B1351" s="41">
        <v>1154435</v>
      </c>
      <c r="C1351" s="29" t="s">
        <v>5403</v>
      </c>
      <c r="D1351" s="41" t="s">
        <v>3957</v>
      </c>
      <c r="E1351" s="22" t="s">
        <v>3958</v>
      </c>
      <c r="F1351" s="30">
        <v>966458.57</v>
      </c>
      <c r="G1351" s="30">
        <v>13806551</v>
      </c>
      <c r="H1351" s="22" t="s">
        <v>78</v>
      </c>
      <c r="J1351" s="22" t="s">
        <v>199</v>
      </c>
      <c r="K1351" s="45">
        <v>20120924</v>
      </c>
      <c r="L1351" s="22">
        <v>20140718</v>
      </c>
      <c r="Q1351" s="22" t="s">
        <v>89</v>
      </c>
      <c r="T1351" s="22" t="s">
        <v>81</v>
      </c>
      <c r="U1351" s="22" t="s">
        <v>82</v>
      </c>
      <c r="AF1351" s="22" t="s">
        <v>83</v>
      </c>
      <c r="AH1351" s="30">
        <v>4757679</v>
      </c>
      <c r="AI1351" s="30">
        <v>199899</v>
      </c>
      <c r="AJ1351" s="30">
        <v>211</v>
      </c>
      <c r="AK1351" s="22">
        <v>12</v>
      </c>
      <c r="AN1351" s="22" t="s">
        <v>143</v>
      </c>
      <c r="BH1351" s="22">
        <v>1</v>
      </c>
    </row>
    <row r="1352" spans="1:64" x14ac:dyDescent="0.2">
      <c r="A1352" s="21" t="s">
        <v>1747</v>
      </c>
      <c r="B1352" s="41">
        <v>1023743</v>
      </c>
      <c r="C1352" s="29" t="s">
        <v>5403</v>
      </c>
      <c r="D1352" s="41" t="s">
        <v>1748</v>
      </c>
      <c r="E1352" s="22" t="s">
        <v>1749</v>
      </c>
      <c r="F1352" s="30">
        <v>19973690</v>
      </c>
      <c r="G1352" s="30">
        <v>363158000</v>
      </c>
      <c r="H1352" s="22" t="s">
        <v>88</v>
      </c>
      <c r="P1352" s="22" t="s">
        <v>93</v>
      </c>
      <c r="Q1352" s="22" t="s">
        <v>80</v>
      </c>
      <c r="S1352" s="22">
        <v>1</v>
      </c>
      <c r="T1352" s="22" t="s">
        <v>118</v>
      </c>
      <c r="U1352" s="22" t="s">
        <v>82</v>
      </c>
      <c r="AB1352" s="22" t="s">
        <v>114</v>
      </c>
      <c r="AF1352" s="22" t="s">
        <v>83</v>
      </c>
      <c r="AH1352" s="30">
        <v>78945904</v>
      </c>
      <c r="AI1352" s="30">
        <v>2815941</v>
      </c>
      <c r="AJ1352" s="30">
        <v>2416.5</v>
      </c>
      <c r="AK1352" s="22">
        <v>12</v>
      </c>
    </row>
    <row r="1353" spans="1:64" x14ac:dyDescent="0.2">
      <c r="A1353" s="21" t="s">
        <v>1740</v>
      </c>
      <c r="B1353" s="41">
        <v>41931</v>
      </c>
      <c r="C1353" s="29" t="s">
        <v>5403</v>
      </c>
      <c r="D1353" s="41" t="s">
        <v>1741</v>
      </c>
      <c r="E1353" s="22" t="s">
        <v>1742</v>
      </c>
      <c r="F1353" s="30">
        <v>2469821.58</v>
      </c>
      <c r="G1353" s="30">
        <v>41163693</v>
      </c>
      <c r="H1353" s="22" t="s">
        <v>292</v>
      </c>
      <c r="J1353" s="22" t="s">
        <v>293</v>
      </c>
      <c r="K1353" s="45">
        <v>20160920</v>
      </c>
      <c r="Q1353" s="22" t="s">
        <v>80</v>
      </c>
      <c r="T1353" s="22" t="s">
        <v>118</v>
      </c>
      <c r="U1353" s="22" t="s">
        <v>82</v>
      </c>
      <c r="AF1353" s="22" t="s">
        <v>83</v>
      </c>
      <c r="AH1353" s="30">
        <v>8383124</v>
      </c>
      <c r="AI1353" s="30">
        <v>1766006.5</v>
      </c>
      <c r="AJ1353" s="30">
        <v>955</v>
      </c>
      <c r="AK1353" s="22">
        <v>12</v>
      </c>
    </row>
    <row r="1354" spans="1:64" x14ac:dyDescent="0.2">
      <c r="A1354" s="21" t="s">
        <v>5283</v>
      </c>
      <c r="B1354" s="41">
        <v>1152135</v>
      </c>
      <c r="C1354" s="29" t="s">
        <v>5403</v>
      </c>
      <c r="D1354" s="41" t="s">
        <v>5284</v>
      </c>
      <c r="E1354" s="22" t="s">
        <v>5285</v>
      </c>
      <c r="F1354" s="30">
        <v>1909071.4</v>
      </c>
      <c r="G1354" s="30">
        <v>47726785</v>
      </c>
      <c r="H1354" s="22" t="s">
        <v>78</v>
      </c>
      <c r="J1354" s="22" t="s">
        <v>174</v>
      </c>
      <c r="K1354" s="45">
        <v>20120430</v>
      </c>
      <c r="L1354" s="22" t="s">
        <v>5286</v>
      </c>
      <c r="Q1354" s="22" t="s">
        <v>89</v>
      </c>
      <c r="T1354" s="22" t="s">
        <v>81</v>
      </c>
      <c r="U1354" s="22" t="s">
        <v>82</v>
      </c>
      <c r="AF1354" s="22" t="s">
        <v>83</v>
      </c>
      <c r="AH1354" s="30">
        <v>16946450</v>
      </c>
      <c r="AI1354" s="30">
        <v>934510</v>
      </c>
      <c r="AJ1354" s="30">
        <v>719</v>
      </c>
      <c r="AK1354" s="22">
        <v>7</v>
      </c>
      <c r="AN1354" s="22" t="s">
        <v>2676</v>
      </c>
      <c r="AU1354" s="22">
        <v>1</v>
      </c>
    </row>
    <row r="1355" spans="1:64" x14ac:dyDescent="0.2">
      <c r="A1355" s="21" t="s">
        <v>3489</v>
      </c>
      <c r="B1355" s="41">
        <v>1143440</v>
      </c>
      <c r="C1355" s="29" t="s">
        <v>5403</v>
      </c>
      <c r="D1355" s="41" t="s">
        <v>3490</v>
      </c>
      <c r="E1355" s="22" t="s">
        <v>3491</v>
      </c>
      <c r="F1355" s="30">
        <v>12154218.720000001</v>
      </c>
      <c r="G1355" s="30">
        <v>173631696</v>
      </c>
      <c r="H1355" s="22" t="s">
        <v>78</v>
      </c>
      <c r="J1355" s="22" t="s">
        <v>174</v>
      </c>
      <c r="K1355" s="45">
        <v>20110328</v>
      </c>
      <c r="L1355" s="22" t="s">
        <v>3492</v>
      </c>
      <c r="Q1355" s="22" t="s">
        <v>89</v>
      </c>
      <c r="T1355" s="22" t="s">
        <v>2510</v>
      </c>
      <c r="U1355" s="22" t="s">
        <v>791</v>
      </c>
      <c r="AF1355" s="22" t="s">
        <v>83</v>
      </c>
      <c r="AH1355" s="30">
        <v>23135354</v>
      </c>
      <c r="AI1355" s="30">
        <v>2570568.5</v>
      </c>
      <c r="AJ1355" s="30">
        <v>1398</v>
      </c>
      <c r="AK1355" s="22">
        <v>12</v>
      </c>
      <c r="AP1355" s="22" t="s">
        <v>5641</v>
      </c>
      <c r="AU1355" s="22">
        <v>1</v>
      </c>
      <c r="AW1355" s="22">
        <v>1</v>
      </c>
    </row>
    <row r="1356" spans="1:64" x14ac:dyDescent="0.2">
      <c r="A1356" s="21" t="s">
        <v>3959</v>
      </c>
      <c r="B1356" s="41">
        <v>1159670</v>
      </c>
      <c r="C1356" s="29" t="s">
        <v>5403</v>
      </c>
      <c r="D1356" s="41" t="s">
        <v>3960</v>
      </c>
      <c r="E1356" s="22" t="s">
        <v>3961</v>
      </c>
      <c r="F1356" s="30">
        <v>1082687</v>
      </c>
      <c r="G1356" s="30">
        <v>10826870</v>
      </c>
      <c r="H1356" s="22" t="s">
        <v>292</v>
      </c>
      <c r="J1356" s="22" t="s">
        <v>2719</v>
      </c>
      <c r="K1356" s="45">
        <v>20121019</v>
      </c>
      <c r="Q1356" s="22" t="s">
        <v>80</v>
      </c>
      <c r="T1356" s="22" t="s">
        <v>81</v>
      </c>
      <c r="U1356" s="22" t="s">
        <v>82</v>
      </c>
      <c r="AF1356" s="22" t="s">
        <v>83</v>
      </c>
      <c r="AH1356" s="30">
        <v>9828078</v>
      </c>
      <c r="AI1356" s="30">
        <v>1072224.5</v>
      </c>
      <c r="AJ1356" s="30">
        <v>849</v>
      </c>
      <c r="AK1356" s="22">
        <v>12</v>
      </c>
    </row>
    <row r="1357" spans="1:64" x14ac:dyDescent="0.2">
      <c r="A1357" s="21" t="s">
        <v>1698</v>
      </c>
      <c r="B1357" s="41">
        <v>1003651</v>
      </c>
      <c r="C1357" s="29" t="s">
        <v>5403</v>
      </c>
      <c r="D1357" s="41" t="s">
        <v>1699</v>
      </c>
      <c r="E1357" s="22" t="s">
        <v>1700</v>
      </c>
      <c r="F1357" s="30">
        <v>1473411.12</v>
      </c>
      <c r="G1357" s="30">
        <v>36835278</v>
      </c>
      <c r="H1357" s="22" t="s">
        <v>88</v>
      </c>
      <c r="Q1357" s="22" t="s">
        <v>80</v>
      </c>
      <c r="T1357" s="22" t="s">
        <v>81</v>
      </c>
      <c r="U1357" s="22" t="s">
        <v>82</v>
      </c>
      <c r="AB1357" s="22" t="s">
        <v>114</v>
      </c>
      <c r="AF1357" s="22" t="s">
        <v>83</v>
      </c>
      <c r="AH1357" s="30">
        <v>991411</v>
      </c>
      <c r="AI1357" s="30">
        <v>69891.5</v>
      </c>
      <c r="AJ1357" s="30">
        <v>132</v>
      </c>
      <c r="AK1357" s="22">
        <v>9</v>
      </c>
    </row>
    <row r="1358" spans="1:64" x14ac:dyDescent="0.2">
      <c r="A1358" s="21" t="s">
        <v>3632</v>
      </c>
      <c r="B1358" s="41">
        <v>1133150</v>
      </c>
      <c r="C1358" s="29" t="s">
        <v>5403</v>
      </c>
      <c r="D1358" s="41" t="s">
        <v>3633</v>
      </c>
      <c r="E1358" s="22" t="s">
        <v>3634</v>
      </c>
      <c r="F1358" s="30">
        <v>664837.96499999997</v>
      </c>
      <c r="G1358" s="30">
        <v>12087963</v>
      </c>
      <c r="H1358" s="22" t="s">
        <v>78</v>
      </c>
      <c r="J1358" s="22" t="s">
        <v>321</v>
      </c>
      <c r="K1358" s="45">
        <v>20110805</v>
      </c>
      <c r="Q1358" s="22" t="s">
        <v>80</v>
      </c>
      <c r="T1358" s="22" t="s">
        <v>81</v>
      </c>
      <c r="U1358" s="22" t="s">
        <v>82</v>
      </c>
      <c r="AF1358" s="22" t="s">
        <v>83</v>
      </c>
      <c r="AH1358" s="30">
        <v>30321776</v>
      </c>
      <c r="AI1358" s="30">
        <v>1026734.5</v>
      </c>
      <c r="AJ1358" s="30">
        <v>1269</v>
      </c>
      <c r="AK1358" s="22">
        <v>12</v>
      </c>
      <c r="AN1358" s="22" t="s">
        <v>118</v>
      </c>
      <c r="AU1358" s="22">
        <v>1</v>
      </c>
      <c r="AY1358" s="22">
        <v>1</v>
      </c>
    </row>
    <row r="1359" spans="1:64" x14ac:dyDescent="0.2">
      <c r="A1359" s="21" t="s">
        <v>2604</v>
      </c>
      <c r="B1359" s="41">
        <v>1112943</v>
      </c>
      <c r="C1359" s="29" t="s">
        <v>5403</v>
      </c>
      <c r="D1359" s="41" t="s">
        <v>2605</v>
      </c>
      <c r="E1359" s="22" t="s">
        <v>2606</v>
      </c>
      <c r="F1359" s="30">
        <v>13817978.460000001</v>
      </c>
      <c r="G1359" s="30">
        <v>76766547</v>
      </c>
      <c r="H1359" s="22" t="s">
        <v>78</v>
      </c>
      <c r="J1359" s="22" t="s">
        <v>199</v>
      </c>
      <c r="K1359" s="45">
        <v>20070807</v>
      </c>
      <c r="L1359" s="22">
        <v>20090306</v>
      </c>
      <c r="Q1359" s="22" t="s">
        <v>89</v>
      </c>
      <c r="T1359" s="22" t="s">
        <v>522</v>
      </c>
      <c r="U1359" s="22" t="s">
        <v>897</v>
      </c>
      <c r="AF1359" s="22" t="s">
        <v>83</v>
      </c>
      <c r="AH1359" s="30">
        <v>5364087</v>
      </c>
      <c r="AI1359" s="30">
        <v>1470717.5</v>
      </c>
      <c r="AJ1359" s="30">
        <v>552</v>
      </c>
      <c r="AK1359" s="22">
        <v>12</v>
      </c>
      <c r="AM1359" s="22" t="s">
        <v>522</v>
      </c>
      <c r="AO1359" s="22" t="s">
        <v>1366</v>
      </c>
      <c r="AP1359" s="22" t="s">
        <v>842</v>
      </c>
      <c r="AU1359" s="22">
        <v>1</v>
      </c>
      <c r="AW1359" s="22">
        <v>1</v>
      </c>
    </row>
    <row r="1360" spans="1:64" x14ac:dyDescent="0.2">
      <c r="A1360" s="21" t="s">
        <v>1750</v>
      </c>
      <c r="B1360" s="41">
        <v>34174</v>
      </c>
      <c r="C1360" s="29" t="s">
        <v>5403</v>
      </c>
      <c r="D1360" s="41" t="s">
        <v>1751</v>
      </c>
      <c r="E1360" s="22" t="s">
        <v>1752</v>
      </c>
      <c r="F1360" s="30">
        <v>547705.48</v>
      </c>
      <c r="G1360" s="30">
        <v>54770548</v>
      </c>
      <c r="H1360" s="22" t="s">
        <v>78</v>
      </c>
      <c r="Q1360" s="22" t="s">
        <v>80</v>
      </c>
      <c r="T1360" s="22" t="s">
        <v>113</v>
      </c>
      <c r="U1360" s="22" t="s">
        <v>82</v>
      </c>
      <c r="AF1360" s="22" t="s">
        <v>83</v>
      </c>
      <c r="AH1360" s="30">
        <v>4757303</v>
      </c>
      <c r="AI1360" s="30">
        <v>117818.5</v>
      </c>
      <c r="AJ1360" s="30">
        <v>183</v>
      </c>
      <c r="AK1360" s="22">
        <v>12</v>
      </c>
    </row>
    <row r="1361" spans="1:65" x14ac:dyDescent="0.2">
      <c r="A1361" s="21" t="s">
        <v>1753</v>
      </c>
      <c r="B1361" s="41">
        <v>15394</v>
      </c>
      <c r="C1361" s="29" t="s">
        <v>5403</v>
      </c>
      <c r="D1361" s="41" t="s">
        <v>1754</v>
      </c>
      <c r="E1361" s="22" t="s">
        <v>1755</v>
      </c>
      <c r="F1361" s="30">
        <v>116144399.88</v>
      </c>
      <c r="G1361" s="30">
        <v>107541111</v>
      </c>
      <c r="H1361" s="22" t="s">
        <v>78</v>
      </c>
      <c r="Q1361" s="22" t="s">
        <v>80</v>
      </c>
      <c r="S1361" s="22">
        <v>1</v>
      </c>
      <c r="T1361" s="22" t="s">
        <v>81</v>
      </c>
      <c r="U1361" s="22" t="s">
        <v>82</v>
      </c>
      <c r="AF1361" s="22" t="s">
        <v>83</v>
      </c>
      <c r="AH1361" s="30">
        <v>7230414</v>
      </c>
      <c r="AI1361" s="30">
        <v>7217326.5</v>
      </c>
      <c r="AJ1361" s="30">
        <v>2052</v>
      </c>
      <c r="AK1361" s="22">
        <v>12</v>
      </c>
      <c r="AN1361" s="22" t="s">
        <v>472</v>
      </c>
      <c r="AR1361" s="22" t="s">
        <v>350</v>
      </c>
      <c r="AU1361" s="22">
        <v>1</v>
      </c>
    </row>
    <row r="1362" spans="1:65" x14ac:dyDescent="0.2">
      <c r="A1362" s="21" t="s">
        <v>1479</v>
      </c>
      <c r="B1362" s="41">
        <v>1052749</v>
      </c>
      <c r="C1362" s="29" t="s">
        <v>5403</v>
      </c>
      <c r="D1362" s="41" t="s">
        <v>1480</v>
      </c>
      <c r="E1362" s="22" t="s">
        <v>1481</v>
      </c>
      <c r="F1362" s="30">
        <v>70825380.989999995</v>
      </c>
      <c r="G1362" s="30">
        <v>544810623</v>
      </c>
      <c r="H1362" s="22" t="s">
        <v>78</v>
      </c>
      <c r="J1362" s="22" t="s">
        <v>112</v>
      </c>
      <c r="M1362" s="22">
        <v>20061109</v>
      </c>
      <c r="Q1362" s="22" t="s">
        <v>89</v>
      </c>
      <c r="S1362" s="22">
        <v>1</v>
      </c>
      <c r="T1362" s="22" t="s">
        <v>81</v>
      </c>
      <c r="U1362" s="22" t="s">
        <v>82</v>
      </c>
      <c r="AF1362" s="22" t="s">
        <v>83</v>
      </c>
      <c r="AH1362" s="30">
        <v>114989956</v>
      </c>
      <c r="AI1362" s="30">
        <v>24379347</v>
      </c>
      <c r="AJ1362" s="30">
        <v>14939</v>
      </c>
      <c r="AK1362" s="22">
        <v>12</v>
      </c>
      <c r="AP1362" s="22" t="s">
        <v>1482</v>
      </c>
      <c r="AU1362" s="22">
        <v>1</v>
      </c>
    </row>
    <row r="1363" spans="1:65" x14ac:dyDescent="0.2">
      <c r="A1363" s="21" t="s">
        <v>3943</v>
      </c>
      <c r="B1363" s="41">
        <v>1156156</v>
      </c>
      <c r="C1363" s="29" t="s">
        <v>5403</v>
      </c>
      <c r="D1363" s="41" t="s">
        <v>3944</v>
      </c>
      <c r="E1363" s="22" t="s">
        <v>3945</v>
      </c>
      <c r="F1363" s="30">
        <v>53666149.204999998</v>
      </c>
      <c r="G1363" s="30">
        <v>466662167</v>
      </c>
      <c r="H1363" s="22" t="s">
        <v>4470</v>
      </c>
      <c r="J1363" s="22" t="s">
        <v>321</v>
      </c>
      <c r="K1363" s="45">
        <v>20120803</v>
      </c>
      <c r="Q1363" s="22" t="s">
        <v>80</v>
      </c>
      <c r="T1363" s="22" t="s">
        <v>81</v>
      </c>
      <c r="U1363" s="22" t="s">
        <v>82</v>
      </c>
      <c r="AC1363" s="22" t="s">
        <v>4471</v>
      </c>
      <c r="AF1363" s="22" t="s">
        <v>83</v>
      </c>
      <c r="AH1363" s="30">
        <v>298328646</v>
      </c>
      <c r="AI1363" s="30">
        <v>62109340</v>
      </c>
      <c r="AJ1363" s="30">
        <v>27778</v>
      </c>
      <c r="AK1363" s="22">
        <v>12</v>
      </c>
    </row>
    <row r="1364" spans="1:65" x14ac:dyDescent="0.2">
      <c r="A1364" s="21" t="s">
        <v>4593</v>
      </c>
      <c r="B1364" s="41">
        <v>36356</v>
      </c>
      <c r="C1364" s="29" t="s">
        <v>5403</v>
      </c>
      <c r="D1364" s="41" t="s">
        <v>4594</v>
      </c>
      <c r="E1364" s="22" t="s">
        <v>4595</v>
      </c>
      <c r="F1364" s="30">
        <v>27932712.800000001</v>
      </c>
      <c r="G1364" s="30">
        <v>139663564</v>
      </c>
      <c r="H1364" s="22" t="s">
        <v>78</v>
      </c>
      <c r="Q1364" s="22" t="s">
        <v>80</v>
      </c>
      <c r="S1364" s="22">
        <v>1</v>
      </c>
      <c r="T1364" s="22" t="s">
        <v>81</v>
      </c>
      <c r="U1364" s="22" t="s">
        <v>82</v>
      </c>
      <c r="AF1364" s="22" t="s">
        <v>83</v>
      </c>
      <c r="AH1364" s="30">
        <v>52950645</v>
      </c>
      <c r="AI1364" s="30">
        <v>12763694.5</v>
      </c>
      <c r="AJ1364" s="30">
        <v>5847</v>
      </c>
      <c r="AK1364" s="22">
        <v>12</v>
      </c>
      <c r="AN1364" s="22" t="s">
        <v>81</v>
      </c>
      <c r="AP1364" s="22" t="s">
        <v>2689</v>
      </c>
      <c r="AU1364" s="22">
        <v>1</v>
      </c>
      <c r="AV1364" s="22">
        <v>1</v>
      </c>
      <c r="AW1364" s="22">
        <v>1</v>
      </c>
      <c r="BK1364" s="22">
        <v>1</v>
      </c>
    </row>
    <row r="1365" spans="1:65" x14ac:dyDescent="0.2">
      <c r="A1365" s="21" t="s">
        <v>2257</v>
      </c>
      <c r="B1365" s="41">
        <v>1100356</v>
      </c>
      <c r="C1365" s="29" t="s">
        <v>5403</v>
      </c>
      <c r="D1365" s="41" t="s">
        <v>2258</v>
      </c>
      <c r="E1365" s="22" t="s">
        <v>2259</v>
      </c>
      <c r="F1365" s="30">
        <v>1101839.26</v>
      </c>
      <c r="G1365" s="30">
        <v>110183926</v>
      </c>
      <c r="H1365" s="22" t="s">
        <v>78</v>
      </c>
      <c r="J1365" s="22" t="s">
        <v>321</v>
      </c>
      <c r="K1365" s="45">
        <v>20051214</v>
      </c>
      <c r="Q1365" s="22" t="s">
        <v>80</v>
      </c>
      <c r="T1365" s="22" t="s">
        <v>118</v>
      </c>
      <c r="U1365" s="22" t="s">
        <v>82</v>
      </c>
      <c r="AF1365" s="22" t="s">
        <v>83</v>
      </c>
      <c r="AH1365" s="30">
        <v>49282318</v>
      </c>
      <c r="AI1365" s="30">
        <v>2735273</v>
      </c>
      <c r="AJ1365" s="30">
        <v>2585</v>
      </c>
      <c r="AK1365" s="22">
        <v>7</v>
      </c>
      <c r="AN1365" s="22" t="s">
        <v>118</v>
      </c>
      <c r="AU1365" s="22">
        <v>1</v>
      </c>
      <c r="BK1365" s="22">
        <v>1</v>
      </c>
    </row>
    <row r="1366" spans="1:65" x14ac:dyDescent="0.2">
      <c r="A1366" s="21" t="s">
        <v>330</v>
      </c>
      <c r="B1366" s="41">
        <v>1100092</v>
      </c>
      <c r="C1366" s="29" t="s">
        <v>5403</v>
      </c>
      <c r="D1366" s="41" t="s">
        <v>331</v>
      </c>
      <c r="E1366" s="22" t="s">
        <v>332</v>
      </c>
      <c r="F1366" s="30">
        <v>5793681.4400000004</v>
      </c>
      <c r="G1366" s="30">
        <v>289684072</v>
      </c>
      <c r="H1366" s="22" t="s">
        <v>131</v>
      </c>
      <c r="J1366" s="22" t="s">
        <v>199</v>
      </c>
      <c r="K1366" s="45">
        <v>20050518</v>
      </c>
      <c r="L1366" s="22">
        <v>20051216</v>
      </c>
      <c r="Q1366" s="22" t="s">
        <v>89</v>
      </c>
      <c r="T1366" s="22" t="s">
        <v>113</v>
      </c>
      <c r="U1366" s="22" t="s">
        <v>82</v>
      </c>
      <c r="AF1366" s="22" t="s">
        <v>83</v>
      </c>
      <c r="AH1366" s="30">
        <v>24570620</v>
      </c>
      <c r="AI1366" s="30">
        <v>843951</v>
      </c>
      <c r="AJ1366" s="30">
        <v>549</v>
      </c>
      <c r="AK1366" s="22">
        <v>12</v>
      </c>
      <c r="AN1366" s="22" t="s">
        <v>132</v>
      </c>
      <c r="AT1366" s="22">
        <v>1</v>
      </c>
    </row>
    <row r="1367" spans="1:65" x14ac:dyDescent="0.2">
      <c r="A1367" s="21" t="s">
        <v>4910</v>
      </c>
      <c r="B1367" s="41">
        <v>1180375</v>
      </c>
      <c r="C1367" s="29" t="s">
        <v>5403</v>
      </c>
      <c r="D1367" s="41" t="s">
        <v>4911</v>
      </c>
      <c r="E1367" s="22" t="s">
        <v>4912</v>
      </c>
      <c r="F1367" s="30">
        <v>37989823.409999996</v>
      </c>
      <c r="G1367" s="30">
        <v>38373559</v>
      </c>
      <c r="H1367" s="22" t="s">
        <v>78</v>
      </c>
      <c r="J1367" s="22" t="s">
        <v>321</v>
      </c>
      <c r="K1367" s="45">
        <v>20171222</v>
      </c>
      <c r="Q1367" s="22" t="s">
        <v>80</v>
      </c>
      <c r="T1367" s="22" t="s">
        <v>4177</v>
      </c>
      <c r="U1367" s="22" t="s">
        <v>321</v>
      </c>
      <c r="AF1367" s="22" t="s">
        <v>83</v>
      </c>
      <c r="AH1367" s="30">
        <v>1563719</v>
      </c>
      <c r="AI1367" s="30">
        <v>2499194</v>
      </c>
      <c r="AJ1367" s="30">
        <v>1336</v>
      </c>
      <c r="AK1367" s="22">
        <v>12</v>
      </c>
      <c r="BM1367" s="41" t="s">
        <v>3897</v>
      </c>
    </row>
    <row r="1368" spans="1:65" x14ac:dyDescent="0.2">
      <c r="A1368" s="21" t="s">
        <v>2017</v>
      </c>
      <c r="B1368" s="41">
        <v>1044272</v>
      </c>
      <c r="C1368" s="29" t="s">
        <v>5403</v>
      </c>
      <c r="D1368" s="41" t="s">
        <v>2018</v>
      </c>
      <c r="E1368" s="22" t="s">
        <v>2019</v>
      </c>
      <c r="F1368" s="30">
        <v>1783250.8</v>
      </c>
      <c r="G1368" s="30">
        <v>71330032</v>
      </c>
      <c r="H1368" s="22" t="s">
        <v>78</v>
      </c>
      <c r="P1368" s="22" t="s">
        <v>93</v>
      </c>
      <c r="Q1368" s="22" t="s">
        <v>80</v>
      </c>
      <c r="T1368" s="22" t="s">
        <v>113</v>
      </c>
      <c r="U1368" s="22" t="s">
        <v>82</v>
      </c>
      <c r="AF1368" s="22" t="s">
        <v>83</v>
      </c>
      <c r="AH1368" s="30">
        <v>56820612</v>
      </c>
      <c r="AI1368" s="30">
        <v>2162870.5</v>
      </c>
      <c r="AJ1368" s="30">
        <v>2902</v>
      </c>
      <c r="AK1368" s="22">
        <v>12</v>
      </c>
      <c r="AN1368" s="22" t="s">
        <v>938</v>
      </c>
      <c r="BG1368" s="22">
        <v>1</v>
      </c>
      <c r="BM1368" s="41" t="s">
        <v>151</v>
      </c>
    </row>
    <row r="1369" spans="1:65" x14ac:dyDescent="0.2">
      <c r="A1369" s="21" t="s">
        <v>1206</v>
      </c>
      <c r="B1369" s="41">
        <v>27240</v>
      </c>
      <c r="C1369" s="29" t="s">
        <v>5403</v>
      </c>
      <c r="D1369" s="41" t="s">
        <v>1207</v>
      </c>
      <c r="E1369" s="22" t="s">
        <v>1208</v>
      </c>
      <c r="F1369" s="30">
        <v>14544945.85</v>
      </c>
      <c r="G1369" s="30">
        <v>126477790</v>
      </c>
      <c r="H1369" s="22" t="s">
        <v>78</v>
      </c>
      <c r="J1369" s="22" t="s">
        <v>140</v>
      </c>
      <c r="M1369" s="22" t="s">
        <v>1209</v>
      </c>
      <c r="Q1369" s="22" t="s">
        <v>80</v>
      </c>
      <c r="T1369" s="22" t="s">
        <v>81</v>
      </c>
      <c r="U1369" s="22" t="s">
        <v>82</v>
      </c>
      <c r="AF1369" s="22" t="s">
        <v>102</v>
      </c>
      <c r="AH1369" s="30">
        <v>17071005</v>
      </c>
      <c r="AI1369" s="30">
        <v>2078090.5</v>
      </c>
      <c r="AJ1369" s="30">
        <v>1108</v>
      </c>
      <c r="AK1369" s="22">
        <v>12</v>
      </c>
      <c r="AP1369" s="22" t="s">
        <v>1210</v>
      </c>
      <c r="AU1369" s="22">
        <v>1</v>
      </c>
      <c r="AV1369" s="22">
        <v>1</v>
      </c>
      <c r="AW1369" s="22">
        <v>1</v>
      </c>
      <c r="BL1369" s="22">
        <v>1</v>
      </c>
    </row>
    <row r="1370" spans="1:65" x14ac:dyDescent="0.2">
      <c r="A1370" s="21" t="s">
        <v>2461</v>
      </c>
      <c r="B1370" s="41">
        <v>1109331</v>
      </c>
      <c r="C1370" s="29" t="s">
        <v>5403</v>
      </c>
      <c r="D1370" s="41" t="s">
        <v>2462</v>
      </c>
      <c r="E1370" s="22" t="s">
        <v>2463</v>
      </c>
      <c r="F1370" s="30">
        <v>55880790.950000003</v>
      </c>
      <c r="G1370" s="30">
        <v>189426410</v>
      </c>
      <c r="H1370" s="22" t="s">
        <v>78</v>
      </c>
      <c r="J1370" s="22" t="s">
        <v>199</v>
      </c>
      <c r="K1370" s="45">
        <v>20070207</v>
      </c>
      <c r="L1370" s="22">
        <v>20091118</v>
      </c>
      <c r="Q1370" s="22" t="s">
        <v>89</v>
      </c>
      <c r="S1370" s="22">
        <v>1</v>
      </c>
      <c r="T1370" s="22" t="s">
        <v>81</v>
      </c>
      <c r="U1370" s="22" t="s">
        <v>82</v>
      </c>
      <c r="AF1370" s="22" t="s">
        <v>83</v>
      </c>
      <c r="AH1370" s="30">
        <v>40796035</v>
      </c>
      <c r="AI1370" s="30">
        <v>14978111</v>
      </c>
      <c r="AJ1370" s="30">
        <v>7687</v>
      </c>
      <c r="AK1370" s="22">
        <v>12</v>
      </c>
      <c r="AL1370" s="22" t="s">
        <v>10539</v>
      </c>
      <c r="AW1370" s="22">
        <v>1</v>
      </c>
      <c r="AX1370" s="22">
        <v>1</v>
      </c>
      <c r="BA1370" s="22">
        <v>1</v>
      </c>
    </row>
    <row r="1371" spans="1:65" x14ac:dyDescent="0.2">
      <c r="A1371" s="21" t="s">
        <v>3603</v>
      </c>
      <c r="B1371" s="41">
        <v>1147995</v>
      </c>
      <c r="C1371" s="29" t="s">
        <v>5403</v>
      </c>
      <c r="D1371" s="41" t="s">
        <v>3604</v>
      </c>
      <c r="E1371" s="22" t="s">
        <v>3605</v>
      </c>
      <c r="F1371" s="30">
        <v>1653153.74</v>
      </c>
      <c r="G1371" s="30">
        <v>82657687</v>
      </c>
      <c r="H1371" s="22" t="s">
        <v>78</v>
      </c>
      <c r="J1371" s="22" t="s">
        <v>2719</v>
      </c>
      <c r="K1371" s="45">
        <v>20110708</v>
      </c>
      <c r="Q1371" s="22" t="s">
        <v>80</v>
      </c>
      <c r="T1371" s="22" t="s">
        <v>1107</v>
      </c>
      <c r="U1371" s="22" t="s">
        <v>791</v>
      </c>
      <c r="AF1371" s="22" t="s">
        <v>83</v>
      </c>
      <c r="AH1371" s="30">
        <v>1825257</v>
      </c>
      <c r="AI1371" s="30">
        <v>87505</v>
      </c>
      <c r="AJ1371" s="30">
        <v>208</v>
      </c>
      <c r="AK1371" s="22">
        <v>11</v>
      </c>
      <c r="AP1371" s="22" t="s">
        <v>147</v>
      </c>
      <c r="AU1371" s="22">
        <v>1</v>
      </c>
      <c r="BK1371" s="22">
        <v>1</v>
      </c>
    </row>
    <row r="1372" spans="1:65" x14ac:dyDescent="0.2">
      <c r="A1372" s="21" t="s">
        <v>2427</v>
      </c>
      <c r="B1372" s="41">
        <v>1107427</v>
      </c>
      <c r="C1372" s="29" t="s">
        <v>5403</v>
      </c>
      <c r="D1372" s="41" t="s">
        <v>2428</v>
      </c>
      <c r="E1372" s="22" t="s">
        <v>2429</v>
      </c>
      <c r="F1372" s="30">
        <v>2142869.4300000002</v>
      </c>
      <c r="G1372" s="30">
        <v>32967222</v>
      </c>
      <c r="H1372" s="22" t="s">
        <v>131</v>
      </c>
      <c r="J1372" s="22" t="s">
        <v>199</v>
      </c>
      <c r="K1372" s="45">
        <v>20061220</v>
      </c>
      <c r="L1372" s="22">
        <v>20081106</v>
      </c>
      <c r="Q1372" s="22" t="s">
        <v>89</v>
      </c>
      <c r="T1372" s="22" t="s">
        <v>113</v>
      </c>
      <c r="U1372" s="22" t="s">
        <v>82</v>
      </c>
      <c r="AF1372" s="22" t="s">
        <v>83</v>
      </c>
      <c r="AH1372" s="30">
        <v>93830</v>
      </c>
      <c r="AI1372" s="30">
        <v>10720</v>
      </c>
      <c r="AJ1372" s="30">
        <v>20</v>
      </c>
      <c r="AK1372" s="22">
        <v>7</v>
      </c>
      <c r="AN1372" s="22" t="s">
        <v>113</v>
      </c>
      <c r="AT1372" s="22">
        <v>1</v>
      </c>
    </row>
    <row r="1373" spans="1:65" x14ac:dyDescent="0.2">
      <c r="A1373" s="21" t="s">
        <v>2741</v>
      </c>
      <c r="B1373" s="41">
        <v>1111413</v>
      </c>
      <c r="C1373" s="29" t="s">
        <v>5403</v>
      </c>
      <c r="D1373" s="41" t="s">
        <v>2742</v>
      </c>
      <c r="E1373" s="22" t="s">
        <v>2743</v>
      </c>
      <c r="F1373" s="30">
        <v>8149929.8399999999</v>
      </c>
      <c r="G1373" s="30">
        <v>67916082</v>
      </c>
      <c r="H1373" s="22" t="s">
        <v>78</v>
      </c>
      <c r="J1373" s="22" t="s">
        <v>2719</v>
      </c>
      <c r="K1373" s="45">
        <v>20071218</v>
      </c>
      <c r="Q1373" s="22" t="s">
        <v>80</v>
      </c>
      <c r="T1373" s="22" t="s">
        <v>81</v>
      </c>
      <c r="U1373" s="22" t="s">
        <v>82</v>
      </c>
      <c r="AF1373" s="22" t="s">
        <v>83</v>
      </c>
      <c r="AH1373" s="30">
        <v>15095660</v>
      </c>
      <c r="AI1373" s="30">
        <v>2846012</v>
      </c>
      <c r="AJ1373" s="30">
        <v>1743</v>
      </c>
      <c r="AK1373" s="22">
        <v>12</v>
      </c>
      <c r="AN1373" s="22" t="s">
        <v>81</v>
      </c>
      <c r="AP1373" s="22" t="s">
        <v>175</v>
      </c>
      <c r="AU1373" s="22">
        <v>1</v>
      </c>
      <c r="AV1373" s="22">
        <v>1</v>
      </c>
      <c r="AW1373" s="22">
        <v>1</v>
      </c>
      <c r="AZ1373" s="22">
        <v>1</v>
      </c>
      <c r="BC1373" s="22">
        <v>1</v>
      </c>
      <c r="BD1373" s="22">
        <v>1</v>
      </c>
      <c r="BK1373" s="22">
        <v>1</v>
      </c>
      <c r="BL1373" s="22">
        <v>1</v>
      </c>
      <c r="BM1373" s="41" t="s">
        <v>2493</v>
      </c>
    </row>
    <row r="1374" spans="1:65" x14ac:dyDescent="0.2">
      <c r="A1374" s="21" t="s">
        <v>2317</v>
      </c>
      <c r="B1374" s="41">
        <v>1104541</v>
      </c>
      <c r="C1374" s="29" t="s">
        <v>5403</v>
      </c>
      <c r="D1374" s="41" t="s">
        <v>2318</v>
      </c>
      <c r="E1374" s="22" t="s">
        <v>2319</v>
      </c>
      <c r="F1374" s="30">
        <v>7611491.7000000002</v>
      </c>
      <c r="G1374" s="30">
        <v>152229834</v>
      </c>
      <c r="H1374" s="22" t="s">
        <v>78</v>
      </c>
      <c r="J1374" s="22" t="s">
        <v>321</v>
      </c>
      <c r="K1374" s="45">
        <v>20060517</v>
      </c>
      <c r="Q1374" s="22" t="s">
        <v>80</v>
      </c>
      <c r="T1374" s="22" t="s">
        <v>81</v>
      </c>
      <c r="U1374" s="22" t="s">
        <v>82</v>
      </c>
      <c r="AF1374" s="22" t="s">
        <v>83</v>
      </c>
      <c r="AH1374" s="30">
        <v>32719023</v>
      </c>
      <c r="AI1374" s="30">
        <v>1351687.5</v>
      </c>
      <c r="AJ1374" s="30">
        <v>1206</v>
      </c>
      <c r="AK1374" s="22">
        <v>12</v>
      </c>
      <c r="AN1374" s="22" t="s">
        <v>118</v>
      </c>
      <c r="AU1374" s="22">
        <v>1</v>
      </c>
      <c r="AY1374" s="22">
        <v>1</v>
      </c>
      <c r="BL1374" s="22">
        <v>1</v>
      </c>
    </row>
    <row r="1375" spans="1:65" x14ac:dyDescent="0.2">
      <c r="A1375" s="21" t="s">
        <v>908</v>
      </c>
      <c r="B1375" s="41">
        <v>1009773</v>
      </c>
      <c r="C1375" s="29" t="s">
        <v>5403</v>
      </c>
      <c r="D1375" s="41" t="s">
        <v>4976</v>
      </c>
      <c r="E1375" s="22" t="s">
        <v>4977</v>
      </c>
      <c r="F1375" s="30">
        <v>57248312.170000002</v>
      </c>
      <c r="G1375" s="30">
        <v>817833031</v>
      </c>
      <c r="H1375" s="22" t="s">
        <v>78</v>
      </c>
      <c r="J1375" s="22" t="s">
        <v>321</v>
      </c>
      <c r="K1375" s="45">
        <v>20050214</v>
      </c>
      <c r="P1375" s="22" t="s">
        <v>93</v>
      </c>
      <c r="Q1375" s="22" t="s">
        <v>80</v>
      </c>
      <c r="T1375" s="22" t="s">
        <v>36</v>
      </c>
      <c r="U1375" s="22" t="s">
        <v>36</v>
      </c>
      <c r="V1375" s="22" t="s">
        <v>4978</v>
      </c>
      <c r="W1375" s="22" t="s">
        <v>209</v>
      </c>
      <c r="AF1375" s="22" t="s">
        <v>83</v>
      </c>
      <c r="AH1375" s="30">
        <v>9391152</v>
      </c>
      <c r="AI1375" s="30">
        <v>845556.5</v>
      </c>
      <c r="AJ1375" s="30">
        <v>914</v>
      </c>
      <c r="AK1375" s="22">
        <v>12</v>
      </c>
      <c r="AS1375" s="22" t="s">
        <v>209</v>
      </c>
      <c r="AU1375" s="22">
        <v>1</v>
      </c>
      <c r="AV1375" s="22">
        <v>1</v>
      </c>
      <c r="AW1375" s="22">
        <v>1</v>
      </c>
      <c r="BM1375" s="41" t="s">
        <v>351</v>
      </c>
    </row>
    <row r="1376" spans="1:65" x14ac:dyDescent="0.2">
      <c r="A1376" s="21" t="s">
        <v>2599</v>
      </c>
      <c r="B1376" s="41">
        <v>1112964</v>
      </c>
      <c r="C1376" s="29" t="s">
        <v>5403</v>
      </c>
      <c r="D1376" s="41" t="s">
        <v>2600</v>
      </c>
      <c r="E1376" s="22" t="s">
        <v>2601</v>
      </c>
      <c r="F1376" s="30">
        <v>51371029.640000001</v>
      </c>
      <c r="G1376" s="30">
        <v>209677672</v>
      </c>
      <c r="H1376" s="22" t="s">
        <v>78</v>
      </c>
      <c r="J1376" s="22" t="s">
        <v>199</v>
      </c>
      <c r="K1376" s="45">
        <v>20070824</v>
      </c>
      <c r="L1376" s="22">
        <v>20091130</v>
      </c>
      <c r="Q1376" s="22" t="s">
        <v>89</v>
      </c>
      <c r="S1376" s="22">
        <v>1</v>
      </c>
      <c r="T1376" s="22" t="s">
        <v>36</v>
      </c>
      <c r="U1376" s="22" t="s">
        <v>36</v>
      </c>
      <c r="V1376" s="22" t="s">
        <v>2602</v>
      </c>
      <c r="W1376" s="22" t="s">
        <v>251</v>
      </c>
      <c r="AF1376" s="22" t="s">
        <v>102</v>
      </c>
      <c r="AH1376" s="30">
        <v>26739079</v>
      </c>
      <c r="AI1376" s="30">
        <v>7123656.5</v>
      </c>
      <c r="AJ1376" s="30">
        <v>5126</v>
      </c>
      <c r="AK1376" s="22">
        <v>12</v>
      </c>
      <c r="AP1376" s="22" t="s">
        <v>381</v>
      </c>
      <c r="AU1376" s="22">
        <v>1</v>
      </c>
      <c r="AW1376" s="22">
        <v>1</v>
      </c>
    </row>
    <row r="1377" spans="1:63" x14ac:dyDescent="0.2">
      <c r="A1377" s="21" t="s">
        <v>3367</v>
      </c>
      <c r="B1377" s="41">
        <v>1140685</v>
      </c>
      <c r="C1377" s="29" t="s">
        <v>5403</v>
      </c>
      <c r="D1377" s="41" t="s">
        <v>3368</v>
      </c>
      <c r="E1377" s="22" t="s">
        <v>3369</v>
      </c>
      <c r="F1377" s="30">
        <v>8334238.5599999996</v>
      </c>
      <c r="G1377" s="30">
        <v>104177982</v>
      </c>
      <c r="H1377" s="22" t="s">
        <v>78</v>
      </c>
      <c r="J1377" s="22" t="s">
        <v>2719</v>
      </c>
      <c r="K1377" s="45">
        <v>20101118</v>
      </c>
      <c r="Q1377" s="22" t="s">
        <v>80</v>
      </c>
      <c r="T1377" s="22" t="s">
        <v>118</v>
      </c>
      <c r="U1377" s="22" t="s">
        <v>82</v>
      </c>
      <c r="AF1377" s="22" t="s">
        <v>83</v>
      </c>
      <c r="AH1377" s="30">
        <v>12894648</v>
      </c>
      <c r="AI1377" s="30">
        <v>940101.5</v>
      </c>
      <c r="AJ1377" s="30">
        <v>726</v>
      </c>
      <c r="AK1377" s="22">
        <v>11</v>
      </c>
      <c r="AN1377" s="22" t="s">
        <v>118</v>
      </c>
      <c r="AU1377" s="22">
        <v>1</v>
      </c>
      <c r="AW1377" s="22">
        <v>1</v>
      </c>
      <c r="BD1377" s="22">
        <v>1</v>
      </c>
    </row>
    <row r="1378" spans="1:63" x14ac:dyDescent="0.2">
      <c r="A1378" s="21" t="s">
        <v>1769</v>
      </c>
      <c r="B1378" s="41">
        <v>1023530</v>
      </c>
      <c r="C1378" s="29" t="s">
        <v>5403</v>
      </c>
      <c r="D1378" s="41" t="s">
        <v>1770</v>
      </c>
      <c r="E1378" s="22" t="s">
        <v>1771</v>
      </c>
      <c r="F1378" s="30">
        <v>60252703.289999999</v>
      </c>
      <c r="G1378" s="30">
        <v>51498037</v>
      </c>
      <c r="H1378" s="22" t="s">
        <v>88</v>
      </c>
      <c r="Q1378" s="22" t="s">
        <v>80</v>
      </c>
      <c r="S1378" s="22">
        <v>1</v>
      </c>
      <c r="T1378" s="22" t="s">
        <v>118</v>
      </c>
      <c r="U1378" s="22" t="s">
        <v>82</v>
      </c>
      <c r="AB1378" s="22" t="s">
        <v>159</v>
      </c>
      <c r="AF1378" s="22" t="s">
        <v>83</v>
      </c>
      <c r="AH1378" s="30">
        <v>22529660</v>
      </c>
      <c r="AI1378" s="30">
        <v>25514415.5</v>
      </c>
      <c r="AJ1378" s="30">
        <v>11510</v>
      </c>
      <c r="AK1378" s="22">
        <v>12</v>
      </c>
    </row>
    <row r="1379" spans="1:63" x14ac:dyDescent="0.2">
      <c r="A1379" s="21" t="s">
        <v>5400</v>
      </c>
      <c r="B1379" s="41">
        <v>1180895</v>
      </c>
      <c r="C1379" s="29" t="s">
        <v>5403</v>
      </c>
      <c r="D1379" s="41" t="s">
        <v>5401</v>
      </c>
      <c r="E1379" s="22" t="s">
        <v>5402</v>
      </c>
      <c r="F1379" s="30">
        <v>742135.82499999995</v>
      </c>
      <c r="G1379" s="30">
        <v>4011545</v>
      </c>
      <c r="H1379" s="22" t="s">
        <v>77</v>
      </c>
      <c r="J1379" s="22" t="s">
        <v>4045</v>
      </c>
      <c r="K1379" s="45">
        <v>20180727</v>
      </c>
      <c r="Q1379" s="22" t="s">
        <v>89</v>
      </c>
      <c r="T1379" s="22" t="s">
        <v>81</v>
      </c>
      <c r="U1379" s="22" t="s">
        <v>82</v>
      </c>
      <c r="AF1379" s="22" t="s">
        <v>83</v>
      </c>
      <c r="AH1379" s="30">
        <v>228500</v>
      </c>
      <c r="AI1379" s="30">
        <v>52389.5</v>
      </c>
      <c r="AJ1379" s="30">
        <v>56</v>
      </c>
      <c r="AK1379" s="22">
        <v>5</v>
      </c>
    </row>
    <row r="1380" spans="1:63" x14ac:dyDescent="0.2">
      <c r="A1380" s="21" t="s">
        <v>3681</v>
      </c>
      <c r="B1380" s="41">
        <v>1146075</v>
      </c>
      <c r="C1380" s="29" t="s">
        <v>5403</v>
      </c>
      <c r="D1380" s="41" t="s">
        <v>3682</v>
      </c>
      <c r="E1380" s="22" t="s">
        <v>3683</v>
      </c>
      <c r="F1380" s="30">
        <v>10480259.039999999</v>
      </c>
      <c r="G1380" s="30">
        <v>174670984</v>
      </c>
      <c r="H1380" s="22" t="s">
        <v>78</v>
      </c>
      <c r="J1380" s="22" t="s">
        <v>199</v>
      </c>
      <c r="K1380" s="45">
        <v>20111007</v>
      </c>
      <c r="L1380" s="22">
        <v>20120416</v>
      </c>
      <c r="O1380" s="22" t="s">
        <v>1664</v>
      </c>
      <c r="Q1380" s="22" t="s">
        <v>89</v>
      </c>
      <c r="S1380" s="22">
        <v>1</v>
      </c>
      <c r="T1380" s="22" t="s">
        <v>175</v>
      </c>
      <c r="U1380" s="22" t="s">
        <v>864</v>
      </c>
      <c r="AF1380" s="22" t="s">
        <v>83</v>
      </c>
      <c r="AH1380" s="30">
        <v>23005521</v>
      </c>
      <c r="AI1380" s="30">
        <v>2488276.5</v>
      </c>
      <c r="AJ1380" s="30">
        <v>3046</v>
      </c>
      <c r="AK1380" s="22">
        <v>12</v>
      </c>
      <c r="AP1380" s="22" t="s">
        <v>175</v>
      </c>
      <c r="AV1380" s="22">
        <v>1</v>
      </c>
    </row>
    <row r="1381" spans="1:63" x14ac:dyDescent="0.2">
      <c r="A1381" s="21" t="s">
        <v>3721</v>
      </c>
      <c r="B1381" s="41">
        <v>1151090</v>
      </c>
      <c r="C1381" s="29" t="s">
        <v>5403</v>
      </c>
      <c r="D1381" s="41" t="s">
        <v>3722</v>
      </c>
      <c r="E1381" s="22" t="s">
        <v>3723</v>
      </c>
      <c r="F1381" s="30">
        <v>8176968.0899999999</v>
      </c>
      <c r="G1381" s="30">
        <v>181710402</v>
      </c>
      <c r="H1381" s="22" t="s">
        <v>78</v>
      </c>
      <c r="J1381" s="22" t="s">
        <v>2719</v>
      </c>
      <c r="K1381" s="45">
        <v>20111103</v>
      </c>
      <c r="Q1381" s="22" t="s">
        <v>80</v>
      </c>
      <c r="T1381" s="22" t="s">
        <v>522</v>
      </c>
      <c r="U1381" s="22" t="s">
        <v>897</v>
      </c>
      <c r="AF1381" s="22" t="s">
        <v>83</v>
      </c>
      <c r="AH1381" s="30">
        <v>15571546</v>
      </c>
      <c r="AI1381" s="30">
        <v>1410469</v>
      </c>
      <c r="AJ1381" s="30">
        <v>1273</v>
      </c>
      <c r="AK1381" s="22">
        <v>12</v>
      </c>
      <c r="AL1381" s="22" t="s">
        <v>2899</v>
      </c>
      <c r="AU1381" s="22">
        <v>1</v>
      </c>
    </row>
    <row r="1382" spans="1:63" x14ac:dyDescent="0.2">
      <c r="A1382" s="21" t="s">
        <v>5449</v>
      </c>
      <c r="B1382" s="41">
        <v>1181555</v>
      </c>
      <c r="C1382" s="29" t="s">
        <v>5403</v>
      </c>
      <c r="D1382" s="41" t="s">
        <v>5450</v>
      </c>
      <c r="E1382" s="22" t="s">
        <v>5451</v>
      </c>
      <c r="F1382" s="30">
        <v>87434380</v>
      </c>
      <c r="G1382" s="30">
        <v>31794320</v>
      </c>
      <c r="H1382" s="22" t="s">
        <v>88</v>
      </c>
      <c r="J1382" s="22" t="s">
        <v>2719</v>
      </c>
      <c r="K1382" s="45">
        <v>20180821</v>
      </c>
      <c r="Q1382" s="22" t="s">
        <v>80</v>
      </c>
      <c r="T1382" s="22" t="s">
        <v>3027</v>
      </c>
      <c r="U1382" s="22" t="s">
        <v>502</v>
      </c>
      <c r="X1382" s="22" t="s">
        <v>3027</v>
      </c>
      <c r="Y1382" s="22">
        <v>1</v>
      </c>
      <c r="AB1382" s="22" t="s">
        <v>90</v>
      </c>
      <c r="AF1382" s="22" t="s">
        <v>83</v>
      </c>
      <c r="AH1382" s="30">
        <v>95090</v>
      </c>
      <c r="AI1382" s="30">
        <v>292028</v>
      </c>
      <c r="AJ1382" s="30">
        <v>177</v>
      </c>
      <c r="AK1382" s="22">
        <v>5</v>
      </c>
    </row>
    <row r="1383" spans="1:63" x14ac:dyDescent="0.2">
      <c r="A1383" s="21" t="s">
        <v>3806</v>
      </c>
      <c r="B1383" s="41">
        <v>1154650</v>
      </c>
      <c r="C1383" s="29" t="s">
        <v>5403</v>
      </c>
      <c r="D1383" s="41" t="s">
        <v>3807</v>
      </c>
      <c r="E1383" s="22" t="s">
        <v>3808</v>
      </c>
      <c r="F1383" s="30">
        <v>1745260.28</v>
      </c>
      <c r="G1383" s="30">
        <v>43631507</v>
      </c>
      <c r="H1383" s="22" t="s">
        <v>78</v>
      </c>
      <c r="J1383" s="22" t="s">
        <v>321</v>
      </c>
      <c r="K1383" s="45">
        <v>20120202</v>
      </c>
      <c r="Q1383" s="22" t="s">
        <v>80</v>
      </c>
      <c r="T1383" s="22" t="s">
        <v>118</v>
      </c>
      <c r="U1383" s="22" t="s">
        <v>82</v>
      </c>
      <c r="AF1383" s="22" t="s">
        <v>83</v>
      </c>
      <c r="AH1383" s="30">
        <v>4636612</v>
      </c>
      <c r="AI1383" s="30">
        <v>409566</v>
      </c>
      <c r="AJ1383" s="30">
        <v>604</v>
      </c>
      <c r="AK1383" s="22">
        <v>12</v>
      </c>
      <c r="AN1383" s="22" t="s">
        <v>202</v>
      </c>
      <c r="AU1383" s="22">
        <v>1</v>
      </c>
    </row>
    <row r="1384" spans="1:63" x14ac:dyDescent="0.2">
      <c r="A1384" s="21" t="s">
        <v>1772</v>
      </c>
      <c r="B1384" s="41">
        <v>1093094</v>
      </c>
      <c r="C1384" s="29" t="s">
        <v>5403</v>
      </c>
      <c r="D1384" s="41" t="s">
        <v>1773</v>
      </c>
      <c r="E1384" s="22" t="s">
        <v>5412</v>
      </c>
      <c r="F1384" s="30">
        <v>39084940.564999998</v>
      </c>
      <c r="G1384" s="30">
        <v>211269949</v>
      </c>
      <c r="H1384" s="22" t="s">
        <v>131</v>
      </c>
      <c r="Q1384" s="22" t="s">
        <v>89</v>
      </c>
      <c r="S1384" s="22">
        <v>1</v>
      </c>
      <c r="T1384" s="22" t="s">
        <v>81</v>
      </c>
      <c r="U1384" s="22" t="s">
        <v>82</v>
      </c>
      <c r="AF1384" s="22" t="s">
        <v>83</v>
      </c>
      <c r="AH1384" s="30">
        <v>48254750</v>
      </c>
      <c r="AI1384" s="30">
        <v>9187990.5</v>
      </c>
      <c r="AJ1384" s="30">
        <v>5316</v>
      </c>
      <c r="AK1384" s="22">
        <v>12</v>
      </c>
      <c r="AN1384" s="22" t="s">
        <v>1774</v>
      </c>
      <c r="AT1384" s="22">
        <v>1</v>
      </c>
    </row>
    <row r="1385" spans="1:63" x14ac:dyDescent="0.2">
      <c r="A1385" s="21" t="s">
        <v>4967</v>
      </c>
      <c r="B1385" s="41">
        <v>1180185</v>
      </c>
      <c r="C1385" s="29" t="s">
        <v>5403</v>
      </c>
      <c r="D1385" s="41" t="s">
        <v>4968</v>
      </c>
      <c r="E1385" s="22" t="s">
        <v>4969</v>
      </c>
      <c r="F1385" s="30">
        <v>460000</v>
      </c>
      <c r="G1385" s="30">
        <v>4600000</v>
      </c>
      <c r="H1385" s="22" t="s">
        <v>77</v>
      </c>
      <c r="J1385" s="22" t="s">
        <v>4045</v>
      </c>
      <c r="K1385" s="45">
        <v>20180122</v>
      </c>
      <c r="Q1385" s="22" t="s">
        <v>89</v>
      </c>
      <c r="T1385" s="22" t="s">
        <v>81</v>
      </c>
      <c r="U1385" s="22" t="s">
        <v>82</v>
      </c>
      <c r="AF1385" s="22" t="s">
        <v>83</v>
      </c>
      <c r="AH1385" s="30">
        <v>997450</v>
      </c>
      <c r="AI1385" s="30">
        <v>133332</v>
      </c>
      <c r="AJ1385" s="30">
        <v>75</v>
      </c>
      <c r="AK1385" s="22">
        <v>11</v>
      </c>
    </row>
    <row r="1386" spans="1:63" x14ac:dyDescent="0.2">
      <c r="A1386" s="21" t="s">
        <v>2895</v>
      </c>
      <c r="B1386" s="41">
        <v>1118233</v>
      </c>
      <c r="C1386" s="29" t="s">
        <v>5403</v>
      </c>
      <c r="D1386" s="41" t="s">
        <v>2896</v>
      </c>
      <c r="E1386" s="22" t="s">
        <v>2897</v>
      </c>
      <c r="F1386" s="30">
        <v>12781380.85</v>
      </c>
      <c r="G1386" s="30">
        <v>255627617</v>
      </c>
      <c r="H1386" s="22" t="s">
        <v>78</v>
      </c>
      <c r="J1386" s="22" t="s">
        <v>174</v>
      </c>
      <c r="K1386" s="45">
        <v>20080516</v>
      </c>
      <c r="L1386" s="22" t="s">
        <v>2898</v>
      </c>
      <c r="Q1386" s="22" t="s">
        <v>89</v>
      </c>
      <c r="T1386" s="22" t="s">
        <v>81</v>
      </c>
      <c r="U1386" s="22" t="s">
        <v>82</v>
      </c>
      <c r="AF1386" s="22" t="s">
        <v>83</v>
      </c>
      <c r="AH1386" s="30">
        <v>25053066</v>
      </c>
      <c r="AI1386" s="30">
        <v>1337114.5</v>
      </c>
      <c r="AJ1386" s="30">
        <v>1379</v>
      </c>
      <c r="AK1386" s="22">
        <v>12</v>
      </c>
      <c r="AL1386" s="22" t="s">
        <v>2899</v>
      </c>
      <c r="AU1386" s="22">
        <v>1</v>
      </c>
    </row>
    <row r="1387" spans="1:63" x14ac:dyDescent="0.2">
      <c r="A1387" s="21" t="s">
        <v>1775</v>
      </c>
      <c r="B1387" s="41">
        <v>14495</v>
      </c>
      <c r="C1387" s="29" t="s">
        <v>5403</v>
      </c>
      <c r="D1387" s="41" t="s">
        <v>1776</v>
      </c>
      <c r="E1387" s="22" t="s">
        <v>1777</v>
      </c>
      <c r="F1387" s="30">
        <v>2533016</v>
      </c>
      <c r="G1387" s="30">
        <v>63325400</v>
      </c>
      <c r="H1387" s="22" t="s">
        <v>78</v>
      </c>
      <c r="Q1387" s="22" t="s">
        <v>80</v>
      </c>
      <c r="T1387" s="22" t="s">
        <v>81</v>
      </c>
      <c r="U1387" s="22" t="s">
        <v>82</v>
      </c>
      <c r="AF1387" s="22" t="s">
        <v>83</v>
      </c>
      <c r="AH1387" s="30">
        <v>24837740</v>
      </c>
      <c r="AI1387" s="30">
        <v>1762713</v>
      </c>
      <c r="AJ1387" s="30">
        <v>1408</v>
      </c>
      <c r="AK1387" s="22">
        <v>12</v>
      </c>
      <c r="AN1387" s="22" t="s">
        <v>129</v>
      </c>
      <c r="AU1387" s="22">
        <v>1</v>
      </c>
      <c r="BK1387" s="22">
        <v>1</v>
      </c>
    </row>
    <row r="1388" spans="1:63" x14ac:dyDescent="0.2">
      <c r="A1388" s="21" t="s">
        <v>5335</v>
      </c>
      <c r="B1388" s="41">
        <v>1181505</v>
      </c>
      <c r="C1388" s="29" t="s">
        <v>5403</v>
      </c>
      <c r="D1388" s="41" t="s">
        <v>5336</v>
      </c>
      <c r="E1388" s="22" t="s">
        <v>5337</v>
      </c>
      <c r="F1388" s="30">
        <v>285000</v>
      </c>
      <c r="G1388" s="30">
        <v>4750000</v>
      </c>
      <c r="H1388" s="22" t="s">
        <v>77</v>
      </c>
      <c r="J1388" s="22" t="s">
        <v>4045</v>
      </c>
      <c r="K1388" s="45">
        <v>20180627</v>
      </c>
      <c r="Q1388" s="22" t="s">
        <v>89</v>
      </c>
      <c r="T1388" s="22" t="s">
        <v>81</v>
      </c>
      <c r="U1388" s="22" t="s">
        <v>82</v>
      </c>
      <c r="AF1388" s="22" t="s">
        <v>83</v>
      </c>
      <c r="AH1388" s="30">
        <v>137500</v>
      </c>
      <c r="AI1388" s="30">
        <v>21475</v>
      </c>
      <c r="AJ1388" s="30">
        <v>13</v>
      </c>
      <c r="AK1388" s="22">
        <v>4</v>
      </c>
    </row>
    <row r="1389" spans="1:63" x14ac:dyDescent="0.2">
      <c r="A1389" s="21" t="s">
        <v>2536</v>
      </c>
      <c r="B1389" s="41">
        <v>1109449</v>
      </c>
      <c r="C1389" s="29" t="s">
        <v>5403</v>
      </c>
      <c r="D1389" s="41" t="s">
        <v>2537</v>
      </c>
      <c r="E1389" s="22" t="s">
        <v>2538</v>
      </c>
      <c r="F1389" s="30">
        <v>1874223.5249999999</v>
      </c>
      <c r="G1389" s="30">
        <v>124948235</v>
      </c>
      <c r="H1389" s="22" t="s">
        <v>78</v>
      </c>
      <c r="J1389" s="22" t="s">
        <v>199</v>
      </c>
      <c r="K1389" s="45">
        <v>20070618</v>
      </c>
      <c r="L1389" s="22">
        <v>20090615</v>
      </c>
      <c r="Q1389" s="22" t="s">
        <v>89</v>
      </c>
      <c r="T1389" s="22" t="s">
        <v>81</v>
      </c>
      <c r="U1389" s="22" t="s">
        <v>82</v>
      </c>
      <c r="AF1389" s="22" t="s">
        <v>83</v>
      </c>
      <c r="AH1389" s="30">
        <v>33732649</v>
      </c>
      <c r="AI1389" s="30">
        <v>871676</v>
      </c>
      <c r="AJ1389" s="30">
        <v>1751</v>
      </c>
      <c r="AK1389" s="22">
        <v>12</v>
      </c>
      <c r="AS1389" s="22" t="s">
        <v>84</v>
      </c>
      <c r="AU1389" s="22">
        <v>1</v>
      </c>
    </row>
    <row r="1390" spans="1:63" x14ac:dyDescent="0.2">
      <c r="A1390" s="21" t="s">
        <v>1569</v>
      </c>
      <c r="B1390" s="41">
        <v>1099330</v>
      </c>
      <c r="C1390" s="29" t="s">
        <v>5403</v>
      </c>
      <c r="D1390" s="41" t="s">
        <v>1570</v>
      </c>
      <c r="E1390" s="22" t="s">
        <v>1571</v>
      </c>
      <c r="F1390" s="30">
        <v>2948985.2</v>
      </c>
      <c r="G1390" s="30">
        <v>5266045</v>
      </c>
      <c r="H1390" s="22" t="s">
        <v>78</v>
      </c>
      <c r="Q1390" s="22" t="s">
        <v>80</v>
      </c>
      <c r="T1390" s="22" t="s">
        <v>356</v>
      </c>
      <c r="U1390" s="22" t="s">
        <v>82</v>
      </c>
      <c r="AF1390" s="22" t="s">
        <v>102</v>
      </c>
      <c r="AH1390" s="30">
        <v>1872611</v>
      </c>
      <c r="AI1390" s="30">
        <v>2095057</v>
      </c>
      <c r="AJ1390" s="30">
        <v>757</v>
      </c>
      <c r="AK1390" s="22">
        <v>12</v>
      </c>
      <c r="AN1390" s="22" t="s">
        <v>356</v>
      </c>
      <c r="BC1390" s="22">
        <v>1</v>
      </c>
      <c r="BD1390" s="22">
        <v>1</v>
      </c>
    </row>
    <row r="1391" spans="1:63" x14ac:dyDescent="0.2">
      <c r="A1391" s="21" t="s">
        <v>2936</v>
      </c>
      <c r="B1391" s="41">
        <v>1118972</v>
      </c>
      <c r="C1391" s="29" t="s">
        <v>5403</v>
      </c>
      <c r="D1391" s="41" t="s">
        <v>2937</v>
      </c>
      <c r="E1391" s="22" t="s">
        <v>2938</v>
      </c>
      <c r="F1391" s="30">
        <v>131022746.23999999</v>
      </c>
      <c r="G1391" s="30">
        <v>204723041</v>
      </c>
      <c r="H1391" s="22" t="s">
        <v>131</v>
      </c>
      <c r="J1391" s="22" t="s">
        <v>2719</v>
      </c>
      <c r="K1391" s="45">
        <v>20080715</v>
      </c>
      <c r="O1391" s="22" t="s">
        <v>871</v>
      </c>
      <c r="Q1391" s="22" t="s">
        <v>80</v>
      </c>
      <c r="R1391" s="22">
        <v>1</v>
      </c>
      <c r="T1391" s="22" t="s">
        <v>2939</v>
      </c>
      <c r="U1391" s="22" t="s">
        <v>791</v>
      </c>
      <c r="AF1391" s="22" t="s">
        <v>83</v>
      </c>
      <c r="AH1391" s="30">
        <v>40746412</v>
      </c>
      <c r="AI1391" s="30">
        <v>40545419</v>
      </c>
      <c r="AJ1391" s="30">
        <v>18568</v>
      </c>
      <c r="AK1391" s="22">
        <v>12</v>
      </c>
      <c r="AL1391" s="22" t="s">
        <v>2940</v>
      </c>
      <c r="AT1391" s="22">
        <v>1</v>
      </c>
    </row>
    <row r="1392" spans="1:63" x14ac:dyDescent="0.2">
      <c r="A1392" s="21" t="s">
        <v>2531</v>
      </c>
      <c r="B1392" s="41">
        <v>1112242</v>
      </c>
      <c r="C1392" s="29" t="s">
        <v>5403</v>
      </c>
      <c r="D1392" s="41" t="s">
        <v>2532</v>
      </c>
      <c r="E1392" s="22" t="s">
        <v>2533</v>
      </c>
      <c r="F1392" s="30">
        <v>8081580.5099999998</v>
      </c>
      <c r="G1392" s="30">
        <v>179590678</v>
      </c>
      <c r="H1392" s="22" t="s">
        <v>78</v>
      </c>
      <c r="J1392" s="22" t="s">
        <v>199</v>
      </c>
      <c r="K1392" s="45">
        <v>20070507</v>
      </c>
      <c r="L1392" s="22">
        <v>20081027</v>
      </c>
      <c r="Q1392" s="22" t="s">
        <v>89</v>
      </c>
      <c r="T1392" s="22" t="s">
        <v>81</v>
      </c>
      <c r="U1392" s="22" t="s">
        <v>82</v>
      </c>
      <c r="AF1392" s="22" t="s">
        <v>83</v>
      </c>
      <c r="AH1392" s="30">
        <v>19864252</v>
      </c>
      <c r="AI1392" s="30">
        <v>950162</v>
      </c>
      <c r="AJ1392" s="30">
        <v>1203</v>
      </c>
      <c r="AK1392" s="22">
        <v>12</v>
      </c>
      <c r="AN1392" s="22" t="s">
        <v>588</v>
      </c>
      <c r="BE1392" s="22">
        <v>1</v>
      </c>
    </row>
    <row r="1393" spans="1:65" x14ac:dyDescent="0.2">
      <c r="A1393" s="21" t="s">
        <v>3588</v>
      </c>
      <c r="B1393" s="41">
        <v>1127341</v>
      </c>
      <c r="C1393" s="29" t="s">
        <v>5403</v>
      </c>
      <c r="D1393" s="41" t="s">
        <v>5363</v>
      </c>
      <c r="E1393" s="22" t="s">
        <v>5364</v>
      </c>
      <c r="F1393" s="30">
        <v>851651.78</v>
      </c>
      <c r="G1393" s="30">
        <v>24332908</v>
      </c>
      <c r="H1393" s="22" t="s">
        <v>78</v>
      </c>
      <c r="J1393" s="22" t="s">
        <v>321</v>
      </c>
      <c r="K1393" s="45">
        <v>20110718</v>
      </c>
      <c r="Q1393" s="22" t="s">
        <v>80</v>
      </c>
      <c r="T1393" s="22" t="s">
        <v>81</v>
      </c>
      <c r="U1393" s="22" t="s">
        <v>82</v>
      </c>
      <c r="AF1393" s="22" t="s">
        <v>83</v>
      </c>
      <c r="AH1393" s="30">
        <v>29974472</v>
      </c>
      <c r="AI1393" s="30">
        <v>2838665.5</v>
      </c>
      <c r="AJ1393" s="30">
        <v>2282</v>
      </c>
      <c r="AK1393" s="22">
        <v>12</v>
      </c>
      <c r="AN1393" s="22" t="s">
        <v>5365</v>
      </c>
      <c r="AS1393" s="22" t="s">
        <v>84</v>
      </c>
      <c r="AU1393" s="22">
        <v>1</v>
      </c>
      <c r="AW1393" s="22">
        <v>1</v>
      </c>
      <c r="AX1393" s="22">
        <v>1</v>
      </c>
    </row>
    <row r="1394" spans="1:65" x14ac:dyDescent="0.2">
      <c r="A1394" s="21" t="s">
        <v>5686</v>
      </c>
      <c r="B1394" s="41">
        <v>1180885</v>
      </c>
      <c r="C1394" s="29" t="s">
        <v>5403</v>
      </c>
      <c r="D1394" s="41" t="s">
        <v>5687</v>
      </c>
      <c r="E1394" s="22" t="s">
        <v>5688</v>
      </c>
      <c r="F1394" s="30">
        <v>910000</v>
      </c>
      <c r="G1394" s="30">
        <v>5200000</v>
      </c>
      <c r="H1394" s="22" t="s">
        <v>77</v>
      </c>
      <c r="J1394" s="22" t="s">
        <v>4045</v>
      </c>
      <c r="K1394" s="45">
        <v>20181004</v>
      </c>
      <c r="Q1394" s="22" t="s">
        <v>89</v>
      </c>
      <c r="T1394" s="22" t="s">
        <v>81</v>
      </c>
      <c r="U1394" s="22" t="s">
        <v>82</v>
      </c>
      <c r="AF1394" s="22" t="s">
        <v>83</v>
      </c>
      <c r="AH1394" s="30">
        <v>114746</v>
      </c>
      <c r="AI1394" s="30">
        <v>18997</v>
      </c>
      <c r="AJ1394" s="30">
        <v>20</v>
      </c>
      <c r="AK1394" s="22">
        <v>3</v>
      </c>
    </row>
    <row r="1395" spans="1:65" x14ac:dyDescent="0.2">
      <c r="A1395" s="21" t="s">
        <v>1506</v>
      </c>
      <c r="B1395" s="41">
        <v>1103618</v>
      </c>
      <c r="C1395" s="29" t="s">
        <v>5403</v>
      </c>
      <c r="D1395" s="41" t="s">
        <v>1507</v>
      </c>
      <c r="E1395" s="22" t="s">
        <v>1508</v>
      </c>
      <c r="F1395" s="30">
        <v>1077538.2250000001</v>
      </c>
      <c r="G1395" s="30">
        <v>43101529</v>
      </c>
      <c r="H1395" s="22" t="s">
        <v>78</v>
      </c>
      <c r="J1395" s="22" t="s">
        <v>321</v>
      </c>
      <c r="K1395" s="45">
        <v>20051026</v>
      </c>
      <c r="Q1395" s="22" t="s">
        <v>80</v>
      </c>
      <c r="T1395" s="22" t="s">
        <v>81</v>
      </c>
      <c r="U1395" s="22" t="s">
        <v>82</v>
      </c>
      <c r="AF1395" s="22" t="s">
        <v>83</v>
      </c>
      <c r="AH1395" s="30">
        <v>62997359</v>
      </c>
      <c r="AI1395" s="30">
        <v>1774285</v>
      </c>
      <c r="AJ1395" s="30">
        <v>2095</v>
      </c>
      <c r="AK1395" s="22">
        <v>12</v>
      </c>
    </row>
    <row r="1396" spans="1:65" x14ac:dyDescent="0.2">
      <c r="A1396" s="21" t="s">
        <v>2490</v>
      </c>
      <c r="B1396" s="41">
        <v>1111045</v>
      </c>
      <c r="C1396" s="29" t="s">
        <v>5403</v>
      </c>
      <c r="D1396" s="41" t="s">
        <v>2491</v>
      </c>
      <c r="E1396" s="22" t="s">
        <v>2492</v>
      </c>
      <c r="F1396" s="30">
        <v>3189309.81</v>
      </c>
      <c r="G1396" s="30">
        <v>106310327</v>
      </c>
      <c r="H1396" s="22" t="s">
        <v>78</v>
      </c>
      <c r="J1396" s="22" t="s">
        <v>321</v>
      </c>
      <c r="K1396" s="45">
        <v>20070327</v>
      </c>
      <c r="Q1396" s="22" t="s">
        <v>80</v>
      </c>
      <c r="T1396" s="22" t="s">
        <v>81</v>
      </c>
      <c r="U1396" s="22" t="s">
        <v>82</v>
      </c>
      <c r="AF1396" s="22" t="s">
        <v>83</v>
      </c>
      <c r="AH1396" s="30">
        <v>16927246</v>
      </c>
      <c r="AI1396" s="30">
        <v>783364</v>
      </c>
      <c r="AJ1396" s="30">
        <v>1045</v>
      </c>
      <c r="AK1396" s="22">
        <v>12</v>
      </c>
      <c r="AN1396" s="22" t="s">
        <v>81</v>
      </c>
      <c r="AU1396" s="22">
        <v>1</v>
      </c>
      <c r="AW1396" s="22">
        <v>1</v>
      </c>
      <c r="BM1396" s="41" t="s">
        <v>2493</v>
      </c>
    </row>
    <row r="1397" spans="1:65" x14ac:dyDescent="0.2">
      <c r="A1397" s="21" t="s">
        <v>2696</v>
      </c>
      <c r="B1397" s="41">
        <v>1113989</v>
      </c>
      <c r="C1397" s="29" t="s">
        <v>5403</v>
      </c>
      <c r="D1397" s="41" t="s">
        <v>2697</v>
      </c>
      <c r="E1397" s="22" t="s">
        <v>2698</v>
      </c>
      <c r="F1397" s="30">
        <v>6488754.4500000002</v>
      </c>
      <c r="G1397" s="30">
        <v>86516726</v>
      </c>
      <c r="H1397" s="22" t="s">
        <v>78</v>
      </c>
      <c r="J1397" s="22" t="s">
        <v>321</v>
      </c>
      <c r="K1397" s="45">
        <v>20071127</v>
      </c>
      <c r="P1397" s="22" t="s">
        <v>79</v>
      </c>
      <c r="Q1397" s="22" t="s">
        <v>80</v>
      </c>
      <c r="S1397" s="22">
        <v>1</v>
      </c>
      <c r="T1397" s="22" t="s">
        <v>81</v>
      </c>
      <c r="U1397" s="22" t="s">
        <v>82</v>
      </c>
      <c r="AF1397" s="22" t="s">
        <v>83</v>
      </c>
      <c r="AH1397" s="30">
        <v>78050138</v>
      </c>
      <c r="AI1397" s="30">
        <v>24040483.5</v>
      </c>
      <c r="AJ1397" s="30">
        <v>13592</v>
      </c>
      <c r="AK1397" s="22">
        <v>12</v>
      </c>
      <c r="AN1397" s="22" t="s">
        <v>2542</v>
      </c>
      <c r="AS1397" s="22" t="s">
        <v>2699</v>
      </c>
      <c r="AU1397" s="22">
        <v>1</v>
      </c>
      <c r="BM1397" s="41" t="s">
        <v>10542</v>
      </c>
    </row>
    <row r="1398" spans="1:65" x14ac:dyDescent="0.2">
      <c r="A1398" s="21" t="s">
        <v>1784</v>
      </c>
      <c r="B1398" s="41">
        <v>33441</v>
      </c>
      <c r="C1398" s="29" t="s">
        <v>5403</v>
      </c>
      <c r="D1398" s="41" t="s">
        <v>1785</v>
      </c>
      <c r="E1398" s="22" t="s">
        <v>1786</v>
      </c>
      <c r="F1398" s="30">
        <v>4611643.2</v>
      </c>
      <c r="G1398" s="30">
        <v>10248096</v>
      </c>
      <c r="H1398" s="22" t="s">
        <v>78</v>
      </c>
      <c r="Q1398" s="22" t="s">
        <v>80</v>
      </c>
      <c r="T1398" s="22" t="s">
        <v>81</v>
      </c>
      <c r="U1398" s="22" t="s">
        <v>82</v>
      </c>
      <c r="AF1398" s="22" t="s">
        <v>83</v>
      </c>
      <c r="AH1398" s="30">
        <v>775233</v>
      </c>
      <c r="AI1398" s="30">
        <v>351084.5</v>
      </c>
      <c r="AJ1398" s="30">
        <v>153</v>
      </c>
      <c r="AK1398" s="22">
        <v>11</v>
      </c>
      <c r="AS1398" s="22" t="s">
        <v>1013</v>
      </c>
      <c r="BF1398" s="22">
        <v>1</v>
      </c>
    </row>
    <row r="1399" spans="1:65" x14ac:dyDescent="0.2">
      <c r="A1399" s="21" t="s">
        <v>1792</v>
      </c>
      <c r="B1399" s="41">
        <v>36920</v>
      </c>
      <c r="C1399" s="29" t="s">
        <v>5403</v>
      </c>
      <c r="D1399" s="41" t="s">
        <v>1793</v>
      </c>
      <c r="E1399" s="22" t="s">
        <v>1794</v>
      </c>
      <c r="F1399" s="30">
        <v>22654458.855</v>
      </c>
      <c r="G1399" s="30">
        <v>92467179</v>
      </c>
      <c r="H1399" s="22" t="s">
        <v>78</v>
      </c>
      <c r="Q1399" s="22" t="s">
        <v>80</v>
      </c>
      <c r="T1399" s="22" t="s">
        <v>81</v>
      </c>
      <c r="U1399" s="22" t="s">
        <v>82</v>
      </c>
      <c r="AF1399" s="22" t="s">
        <v>102</v>
      </c>
      <c r="AH1399" s="30">
        <v>61102716</v>
      </c>
      <c r="AI1399" s="30">
        <v>17936758</v>
      </c>
      <c r="AJ1399" s="30">
        <v>7997</v>
      </c>
      <c r="AK1399" s="22">
        <v>12</v>
      </c>
      <c r="AN1399" s="22" t="s">
        <v>81</v>
      </c>
      <c r="AU1399" s="22">
        <v>1</v>
      </c>
      <c r="AW1399" s="22">
        <v>1</v>
      </c>
      <c r="BL1399" s="22">
        <v>1</v>
      </c>
    </row>
    <row r="1400" spans="1:65" x14ac:dyDescent="0.2">
      <c r="A1400" s="21" t="s">
        <v>1606</v>
      </c>
      <c r="B1400" s="41">
        <v>1011252</v>
      </c>
      <c r="C1400" s="29" t="s">
        <v>5403</v>
      </c>
      <c r="D1400" s="41" t="s">
        <v>1607</v>
      </c>
      <c r="E1400" s="22" t="s">
        <v>1608</v>
      </c>
      <c r="F1400" s="30">
        <v>34197469.600000001</v>
      </c>
      <c r="G1400" s="30">
        <v>170987348</v>
      </c>
      <c r="H1400" s="22" t="s">
        <v>92</v>
      </c>
      <c r="P1400" s="22" t="s">
        <v>93</v>
      </c>
      <c r="Q1400" s="22" t="s">
        <v>80</v>
      </c>
      <c r="S1400" s="22">
        <v>1</v>
      </c>
      <c r="T1400" s="22" t="s">
        <v>81</v>
      </c>
      <c r="U1400" s="22" t="s">
        <v>82</v>
      </c>
      <c r="AE1400" s="22" t="s">
        <v>307</v>
      </c>
      <c r="AF1400" s="22" t="s">
        <v>83</v>
      </c>
      <c r="AH1400" s="30">
        <v>44276352</v>
      </c>
      <c r="AI1400" s="30">
        <v>12339806</v>
      </c>
      <c r="AJ1400" s="30">
        <v>6988</v>
      </c>
      <c r="AK1400" s="22">
        <v>12</v>
      </c>
    </row>
    <row r="1401" spans="1:65" x14ac:dyDescent="0.2">
      <c r="A1401" s="21" t="s">
        <v>1194</v>
      </c>
      <c r="B1401" s="41">
        <v>13100</v>
      </c>
      <c r="C1401" s="29" t="s">
        <v>5403</v>
      </c>
      <c r="D1401" s="41" t="s">
        <v>1195</v>
      </c>
      <c r="E1401" s="22" t="s">
        <v>1196</v>
      </c>
      <c r="F1401" s="30">
        <v>172690522.72</v>
      </c>
      <c r="G1401" s="30">
        <v>2158631534</v>
      </c>
      <c r="H1401" s="22" t="s">
        <v>131</v>
      </c>
      <c r="O1401" s="22" t="s">
        <v>1197</v>
      </c>
      <c r="Q1401" s="22" t="s">
        <v>80</v>
      </c>
      <c r="S1401" s="22">
        <v>1</v>
      </c>
      <c r="T1401" s="22" t="s">
        <v>81</v>
      </c>
      <c r="U1401" s="22" t="s">
        <v>82</v>
      </c>
      <c r="AF1401" s="22" t="s">
        <v>83</v>
      </c>
      <c r="AH1401" s="30">
        <v>29068959</v>
      </c>
      <c r="AI1401" s="30">
        <v>2643475</v>
      </c>
      <c r="AJ1401" s="30">
        <v>2377</v>
      </c>
      <c r="AK1401" s="22">
        <v>12</v>
      </c>
      <c r="AQ1401" s="22" t="s">
        <v>1198</v>
      </c>
      <c r="AT1401" s="22">
        <v>1</v>
      </c>
    </row>
    <row r="1402" spans="1:65" x14ac:dyDescent="0.2">
      <c r="A1402" s="21" t="s">
        <v>1798</v>
      </c>
      <c r="B1402" s="41">
        <v>824156</v>
      </c>
      <c r="C1402" s="29" t="s">
        <v>5403</v>
      </c>
      <c r="D1402" s="41" t="s">
        <v>1799</v>
      </c>
      <c r="E1402" s="22" t="s">
        <v>1800</v>
      </c>
      <c r="F1402" s="30">
        <v>560501600</v>
      </c>
      <c r="G1402" s="30">
        <v>22420064</v>
      </c>
      <c r="H1402" s="22" t="s">
        <v>284</v>
      </c>
      <c r="Q1402" s="22" t="s">
        <v>80</v>
      </c>
      <c r="T1402" s="22" t="s">
        <v>113</v>
      </c>
      <c r="U1402" s="22" t="s">
        <v>82</v>
      </c>
      <c r="AF1402" s="22" t="s">
        <v>102</v>
      </c>
      <c r="AH1402" s="30">
        <v>95881</v>
      </c>
      <c r="AI1402" s="30">
        <v>2643361.5</v>
      </c>
      <c r="AJ1402" s="30">
        <v>543</v>
      </c>
      <c r="AK1402" s="22">
        <v>12</v>
      </c>
    </row>
    <row r="1403" spans="1:65" x14ac:dyDescent="0.2">
      <c r="A1403" s="21" t="s">
        <v>5528</v>
      </c>
      <c r="B1403" s="41">
        <v>1181065</v>
      </c>
      <c r="C1403" s="29" t="s">
        <v>5403</v>
      </c>
      <c r="D1403" s="41" t="s">
        <v>5529</v>
      </c>
      <c r="E1403" s="22" t="s">
        <v>5530</v>
      </c>
      <c r="F1403" s="30">
        <v>893340</v>
      </c>
      <c r="G1403" s="30">
        <v>6381000</v>
      </c>
      <c r="H1403" s="22" t="s">
        <v>77</v>
      </c>
      <c r="J1403" s="22" t="s">
        <v>4045</v>
      </c>
      <c r="K1403" s="45">
        <v>20180920</v>
      </c>
      <c r="Q1403" s="22" t="s">
        <v>89</v>
      </c>
      <c r="T1403" s="22" t="s">
        <v>81</v>
      </c>
      <c r="U1403" s="22" t="s">
        <v>82</v>
      </c>
      <c r="AF1403" s="22" t="s">
        <v>83</v>
      </c>
      <c r="AH1403" s="30">
        <v>42400</v>
      </c>
      <c r="AI1403" s="30">
        <v>5931</v>
      </c>
      <c r="AJ1403" s="30">
        <v>7</v>
      </c>
      <c r="AK1403" s="22">
        <v>2</v>
      </c>
    </row>
    <row r="1404" spans="1:65" x14ac:dyDescent="0.2">
      <c r="A1404" s="21" t="s">
        <v>1143</v>
      </c>
      <c r="B1404" s="41">
        <v>26538</v>
      </c>
      <c r="C1404" s="29" t="s">
        <v>5403</v>
      </c>
      <c r="D1404" s="41" t="s">
        <v>10518</v>
      </c>
      <c r="E1404" s="22" t="s">
        <v>10519</v>
      </c>
      <c r="F1404" s="30">
        <v>2276320.62</v>
      </c>
      <c r="G1404" s="30">
        <v>37938677</v>
      </c>
      <c r="H1404" s="22" t="s">
        <v>78</v>
      </c>
      <c r="K1404" s="45">
        <v>19771206</v>
      </c>
      <c r="Q1404" s="22" t="s">
        <v>80</v>
      </c>
      <c r="T1404" s="22" t="s">
        <v>81</v>
      </c>
      <c r="U1404" s="22" t="s">
        <v>82</v>
      </c>
      <c r="AF1404" s="22" t="s">
        <v>83</v>
      </c>
      <c r="AH1404" s="30">
        <v>1128878</v>
      </c>
      <c r="AI1404" s="30">
        <v>135714</v>
      </c>
      <c r="AJ1404" s="30">
        <v>224</v>
      </c>
      <c r="AK1404" s="22">
        <v>12</v>
      </c>
      <c r="AM1404" s="22" t="s">
        <v>1123</v>
      </c>
      <c r="AN1404" s="22" t="s">
        <v>143</v>
      </c>
      <c r="AQ1404" s="22" t="s">
        <v>1144</v>
      </c>
      <c r="AU1404" s="22">
        <v>1</v>
      </c>
      <c r="BB1404" s="22">
        <v>1</v>
      </c>
      <c r="BD1404" s="22">
        <v>1</v>
      </c>
      <c r="BK1404" s="22">
        <v>1</v>
      </c>
      <c r="BL1404" s="22">
        <v>1</v>
      </c>
      <c r="BM1404" s="41" t="s">
        <v>1643</v>
      </c>
    </row>
    <row r="1405" spans="1:65" x14ac:dyDescent="0.2">
      <c r="A1405" s="21" t="s">
        <v>4249</v>
      </c>
      <c r="B1405" s="41">
        <v>1174675</v>
      </c>
      <c r="C1405" s="29" t="s">
        <v>5403</v>
      </c>
      <c r="D1405" s="41" t="s">
        <v>4250</v>
      </c>
      <c r="E1405" s="22" t="s">
        <v>4251</v>
      </c>
      <c r="F1405" s="30">
        <v>38310845.560000002</v>
      </c>
      <c r="G1405" s="30">
        <v>73674703</v>
      </c>
      <c r="H1405" s="22" t="s">
        <v>88</v>
      </c>
      <c r="J1405" s="22" t="s">
        <v>321</v>
      </c>
      <c r="K1405" s="45">
        <v>20150702</v>
      </c>
      <c r="P1405" s="22" t="s">
        <v>93</v>
      </c>
      <c r="Q1405" s="22" t="s">
        <v>80</v>
      </c>
      <c r="T1405" s="22" t="s">
        <v>4252</v>
      </c>
      <c r="U1405" s="22" t="s">
        <v>864</v>
      </c>
      <c r="AB1405" s="22" t="s">
        <v>90</v>
      </c>
      <c r="AF1405" s="22" t="s">
        <v>83</v>
      </c>
      <c r="AH1405" s="30">
        <v>352426</v>
      </c>
      <c r="AI1405" s="30">
        <v>178870.5</v>
      </c>
      <c r="AJ1405" s="30">
        <v>169</v>
      </c>
      <c r="AK1405" s="22">
        <v>12</v>
      </c>
    </row>
    <row r="1406" spans="1:65" x14ac:dyDescent="0.2">
      <c r="A1406" s="21" t="s">
        <v>1456</v>
      </c>
      <c r="B1406" s="41">
        <v>17132</v>
      </c>
      <c r="C1406" s="29" t="s">
        <v>5403</v>
      </c>
      <c r="D1406" s="41" t="s">
        <v>1457</v>
      </c>
      <c r="E1406" s="22" t="s">
        <v>1458</v>
      </c>
      <c r="F1406" s="30">
        <v>315215.25</v>
      </c>
      <c r="G1406" s="30">
        <v>9006150</v>
      </c>
      <c r="H1406" s="22" t="s">
        <v>78</v>
      </c>
      <c r="Q1406" s="22" t="s">
        <v>80</v>
      </c>
      <c r="T1406" s="22" t="s">
        <v>81</v>
      </c>
      <c r="U1406" s="22" t="s">
        <v>82</v>
      </c>
      <c r="AF1406" s="22" t="s">
        <v>83</v>
      </c>
      <c r="AH1406" s="30">
        <v>2263869</v>
      </c>
      <c r="AI1406" s="30">
        <v>124045.5</v>
      </c>
      <c r="AJ1406" s="30">
        <v>161</v>
      </c>
      <c r="AK1406" s="22">
        <v>11</v>
      </c>
      <c r="AN1406" s="22" t="s">
        <v>103</v>
      </c>
      <c r="AU1406" s="22">
        <v>1</v>
      </c>
    </row>
    <row r="1407" spans="1:65" x14ac:dyDescent="0.2">
      <c r="A1407" s="21" t="s">
        <v>1008</v>
      </c>
      <c r="B1407" s="41">
        <v>16392</v>
      </c>
      <c r="C1407" s="29" t="s">
        <v>5403</v>
      </c>
      <c r="D1407" s="41" t="s">
        <v>1009</v>
      </c>
      <c r="E1407" s="22" t="s">
        <v>1010</v>
      </c>
      <c r="F1407" s="30">
        <v>2657819.1</v>
      </c>
      <c r="G1407" s="30">
        <v>53156382</v>
      </c>
      <c r="H1407" s="22" t="s">
        <v>78</v>
      </c>
      <c r="Q1407" s="22" t="s">
        <v>80</v>
      </c>
      <c r="T1407" s="22" t="s">
        <v>81</v>
      </c>
      <c r="U1407" s="22" t="s">
        <v>82</v>
      </c>
      <c r="AF1407" s="22" t="s">
        <v>83</v>
      </c>
      <c r="AH1407" s="30">
        <v>42107194</v>
      </c>
      <c r="AI1407" s="30">
        <v>9434970.5</v>
      </c>
      <c r="AJ1407" s="30">
        <v>4135</v>
      </c>
      <c r="AK1407" s="22">
        <v>12</v>
      </c>
      <c r="AN1407" s="22" t="s">
        <v>1011</v>
      </c>
      <c r="AR1407" s="22" t="s">
        <v>246</v>
      </c>
      <c r="AS1407" s="22" t="s">
        <v>84</v>
      </c>
      <c r="AU1407" s="22">
        <v>1</v>
      </c>
      <c r="AX1407" s="22">
        <v>1</v>
      </c>
      <c r="BG1407" s="22">
        <v>1</v>
      </c>
      <c r="BM1407" s="41" t="s">
        <v>351</v>
      </c>
    </row>
    <row r="1408" spans="1:65" x14ac:dyDescent="0.2">
      <c r="A1408" s="21" t="s">
        <v>5167</v>
      </c>
      <c r="B1408" s="41">
        <v>1152880</v>
      </c>
      <c r="C1408" s="29" t="s">
        <v>5403</v>
      </c>
      <c r="D1408" s="41" t="s">
        <v>5282</v>
      </c>
      <c r="E1408" s="22" t="s">
        <v>5168</v>
      </c>
      <c r="F1408" s="30">
        <v>130586626.95</v>
      </c>
      <c r="G1408" s="30">
        <v>66967501</v>
      </c>
      <c r="H1408" s="22" t="s">
        <v>78</v>
      </c>
      <c r="J1408" s="22" t="s">
        <v>174</v>
      </c>
      <c r="K1408" s="45">
        <v>20120117</v>
      </c>
      <c r="L1408" s="22" t="s">
        <v>5169</v>
      </c>
      <c r="Q1408" s="22" t="s">
        <v>89</v>
      </c>
      <c r="T1408" s="22" t="s">
        <v>226</v>
      </c>
      <c r="U1408" s="22" t="s">
        <v>864</v>
      </c>
      <c r="AF1408" s="22" t="s">
        <v>102</v>
      </c>
      <c r="AH1408" s="30">
        <v>16169648</v>
      </c>
      <c r="AI1408" s="30">
        <v>11426378.5</v>
      </c>
      <c r="AJ1408" s="30">
        <v>1814</v>
      </c>
      <c r="AK1408" s="22">
        <v>8</v>
      </c>
      <c r="AP1408" s="22" t="s">
        <v>226</v>
      </c>
      <c r="BG1408" s="22">
        <v>1</v>
      </c>
    </row>
    <row r="1409" spans="1:64" x14ac:dyDescent="0.2">
      <c r="A1409" s="21" t="s">
        <v>3724</v>
      </c>
      <c r="B1409" s="41">
        <v>1143120</v>
      </c>
      <c r="C1409" s="29" t="s">
        <v>5403</v>
      </c>
      <c r="D1409" s="41" t="s">
        <v>3725</v>
      </c>
      <c r="E1409" s="22" t="s">
        <v>3726</v>
      </c>
      <c r="F1409" s="30">
        <v>8007517.5199999996</v>
      </c>
      <c r="G1409" s="30">
        <v>100093969</v>
      </c>
      <c r="H1409" s="22" t="s">
        <v>78</v>
      </c>
      <c r="J1409" s="22" t="s">
        <v>2719</v>
      </c>
      <c r="K1409" s="45">
        <v>20111118</v>
      </c>
      <c r="P1409" s="22" t="s">
        <v>93</v>
      </c>
      <c r="Q1409" s="22" t="s">
        <v>80</v>
      </c>
      <c r="T1409" s="22" t="s">
        <v>81</v>
      </c>
      <c r="U1409" s="22" t="s">
        <v>82</v>
      </c>
      <c r="AF1409" s="22" t="s">
        <v>83</v>
      </c>
      <c r="AH1409" s="30">
        <v>16578936</v>
      </c>
      <c r="AI1409" s="30">
        <v>1477236</v>
      </c>
      <c r="AJ1409" s="30">
        <v>1489</v>
      </c>
      <c r="AK1409" s="22">
        <v>12</v>
      </c>
      <c r="AN1409" s="22" t="s">
        <v>118</v>
      </c>
      <c r="AU1409" s="22">
        <v>1</v>
      </c>
    </row>
    <row r="1410" spans="1:64" x14ac:dyDescent="0.2">
      <c r="A1410" s="21" t="s">
        <v>3787</v>
      </c>
      <c r="B1410" s="41">
        <v>1151186</v>
      </c>
      <c r="C1410" s="29" t="s">
        <v>5403</v>
      </c>
      <c r="D1410" s="41" t="s">
        <v>3788</v>
      </c>
      <c r="E1410" s="22" t="s">
        <v>3789</v>
      </c>
      <c r="F1410" s="30">
        <v>540575.46</v>
      </c>
      <c r="G1410" s="30">
        <v>12012788</v>
      </c>
      <c r="H1410" s="22" t="s">
        <v>131</v>
      </c>
      <c r="J1410" s="22" t="s">
        <v>199</v>
      </c>
      <c r="K1410" s="45">
        <v>20120106</v>
      </c>
      <c r="L1410" s="22">
        <v>20140129</v>
      </c>
      <c r="Q1410" s="22" t="s">
        <v>89</v>
      </c>
      <c r="T1410" s="22" t="s">
        <v>113</v>
      </c>
      <c r="U1410" s="22" t="s">
        <v>82</v>
      </c>
      <c r="AF1410" s="22" t="s">
        <v>83</v>
      </c>
      <c r="AH1410" s="30">
        <v>849778</v>
      </c>
      <c r="AI1410" s="30">
        <v>30771</v>
      </c>
      <c r="AJ1410" s="30">
        <v>65</v>
      </c>
      <c r="AK1410" s="22">
        <v>12</v>
      </c>
      <c r="AN1410" s="22" t="s">
        <v>113</v>
      </c>
      <c r="AT1410" s="22">
        <v>1</v>
      </c>
    </row>
    <row r="1411" spans="1:64" x14ac:dyDescent="0.2">
      <c r="A1411" s="21" t="s">
        <v>1373</v>
      </c>
      <c r="B1411" s="41">
        <v>32638</v>
      </c>
      <c r="C1411" s="29" t="s">
        <v>5403</v>
      </c>
      <c r="D1411" s="41" t="s">
        <v>1374</v>
      </c>
      <c r="E1411" s="22" t="s">
        <v>1375</v>
      </c>
      <c r="F1411" s="30">
        <v>972111.77</v>
      </c>
      <c r="G1411" s="30">
        <v>27774622</v>
      </c>
      <c r="H1411" s="22" t="s">
        <v>78</v>
      </c>
      <c r="Q1411" s="22" t="s">
        <v>80</v>
      </c>
      <c r="T1411" s="22" t="s">
        <v>81</v>
      </c>
      <c r="U1411" s="22" t="s">
        <v>82</v>
      </c>
      <c r="AF1411" s="22" t="s">
        <v>83</v>
      </c>
      <c r="AH1411" s="30">
        <v>6104681</v>
      </c>
      <c r="AI1411" s="30">
        <v>358106.5</v>
      </c>
      <c r="AJ1411" s="30">
        <v>475</v>
      </c>
      <c r="AK1411" s="22">
        <v>12</v>
      </c>
    </row>
    <row r="1412" spans="1:64" x14ac:dyDescent="0.2">
      <c r="A1412" s="21" t="s">
        <v>3809</v>
      </c>
      <c r="B1412" s="41">
        <v>1152445</v>
      </c>
      <c r="C1412" s="29" t="s">
        <v>5403</v>
      </c>
      <c r="D1412" s="41" t="s">
        <v>3810</v>
      </c>
      <c r="E1412" s="22" t="s">
        <v>3811</v>
      </c>
      <c r="F1412" s="30">
        <v>723772.54500000004</v>
      </c>
      <c r="G1412" s="30">
        <v>48251503</v>
      </c>
      <c r="H1412" s="22" t="s">
        <v>78</v>
      </c>
      <c r="J1412" s="22" t="s">
        <v>321</v>
      </c>
      <c r="K1412" s="45">
        <v>20120215</v>
      </c>
      <c r="Q1412" s="22" t="s">
        <v>80</v>
      </c>
      <c r="T1412" s="22" t="s">
        <v>113</v>
      </c>
      <c r="U1412" s="22" t="s">
        <v>82</v>
      </c>
      <c r="AF1412" s="22" t="s">
        <v>83</v>
      </c>
      <c r="AH1412" s="30">
        <v>3201608</v>
      </c>
      <c r="AI1412" s="30">
        <v>65524.5</v>
      </c>
      <c r="AJ1412" s="30">
        <v>156</v>
      </c>
      <c r="AK1412" s="22">
        <v>12</v>
      </c>
      <c r="AN1412" s="22" t="s">
        <v>81</v>
      </c>
      <c r="AV1412" s="22">
        <v>1</v>
      </c>
      <c r="BK1412" s="22">
        <v>1</v>
      </c>
    </row>
    <row r="1413" spans="1:64" x14ac:dyDescent="0.2">
      <c r="A1413" s="21" t="s">
        <v>2802</v>
      </c>
      <c r="B1413" s="41">
        <v>1117441</v>
      </c>
      <c r="C1413" s="29" t="s">
        <v>5403</v>
      </c>
      <c r="D1413" s="41" t="s">
        <v>2803</v>
      </c>
      <c r="E1413" s="22" t="s">
        <v>2804</v>
      </c>
      <c r="F1413" s="30">
        <v>16040846.085000001</v>
      </c>
      <c r="G1413" s="30">
        <v>97217249</v>
      </c>
      <c r="H1413" s="22" t="s">
        <v>78</v>
      </c>
      <c r="J1413" s="22" t="s">
        <v>174</v>
      </c>
      <c r="K1413" s="45">
        <v>20080304</v>
      </c>
      <c r="L1413" s="22" t="s">
        <v>2805</v>
      </c>
      <c r="Q1413" s="22" t="s">
        <v>89</v>
      </c>
      <c r="S1413" s="22">
        <v>1</v>
      </c>
      <c r="T1413" s="22" t="s">
        <v>81</v>
      </c>
      <c r="U1413" s="22" t="s">
        <v>82</v>
      </c>
      <c r="AF1413" s="22" t="s">
        <v>83</v>
      </c>
      <c r="AH1413" s="30">
        <v>35162737</v>
      </c>
      <c r="AI1413" s="30">
        <v>7976070.5</v>
      </c>
      <c r="AJ1413" s="30">
        <v>7981</v>
      </c>
      <c r="AK1413" s="22">
        <v>12</v>
      </c>
      <c r="AP1413" s="22" t="s">
        <v>175</v>
      </c>
      <c r="AS1413" s="22" t="s">
        <v>84</v>
      </c>
      <c r="AV1413" s="22">
        <v>1</v>
      </c>
    </row>
    <row r="1414" spans="1:64" x14ac:dyDescent="0.2">
      <c r="A1414" s="21" t="s">
        <v>4150</v>
      </c>
      <c r="B1414" s="41">
        <v>1168740</v>
      </c>
      <c r="C1414" s="29" t="s">
        <v>5403</v>
      </c>
      <c r="D1414" s="41" t="s">
        <v>4151</v>
      </c>
      <c r="E1414" s="22" t="s">
        <v>4152</v>
      </c>
      <c r="F1414" s="30">
        <v>2145739.0499999998</v>
      </c>
      <c r="G1414" s="30">
        <v>28609854</v>
      </c>
      <c r="H1414" s="22" t="s">
        <v>78</v>
      </c>
      <c r="J1414" s="22" t="s">
        <v>434</v>
      </c>
      <c r="K1414" s="45">
        <v>20140313</v>
      </c>
      <c r="Q1414" s="22" t="s">
        <v>80</v>
      </c>
      <c r="T1414" s="22" t="s">
        <v>36</v>
      </c>
      <c r="U1414" s="22" t="s">
        <v>36</v>
      </c>
      <c r="V1414" s="22" t="s">
        <v>4163</v>
      </c>
      <c r="W1414" s="22" t="s">
        <v>398</v>
      </c>
      <c r="AF1414" s="22" t="s">
        <v>83</v>
      </c>
      <c r="AH1414" s="30">
        <v>1035267</v>
      </c>
      <c r="AI1414" s="30">
        <v>89989.5</v>
      </c>
      <c r="AJ1414" s="30">
        <v>177</v>
      </c>
      <c r="AK1414" s="22">
        <v>12</v>
      </c>
      <c r="AS1414" s="22" t="s">
        <v>4153</v>
      </c>
      <c r="AU1414" s="22">
        <v>1</v>
      </c>
      <c r="AV1414" s="22">
        <v>1</v>
      </c>
      <c r="AW1414" s="22">
        <v>1</v>
      </c>
      <c r="BC1414" s="22">
        <v>1</v>
      </c>
      <c r="BD1414" s="22">
        <v>1</v>
      </c>
    </row>
    <row r="1415" spans="1:64" x14ac:dyDescent="0.2">
      <c r="A1415" s="21" t="s">
        <v>3635</v>
      </c>
      <c r="B1415" s="41">
        <v>1150286</v>
      </c>
      <c r="C1415" s="29" t="s">
        <v>5403</v>
      </c>
      <c r="D1415" s="41" t="s">
        <v>3636</v>
      </c>
      <c r="E1415" s="22" t="s">
        <v>3637</v>
      </c>
      <c r="F1415" s="30">
        <v>8295638.9649999999</v>
      </c>
      <c r="G1415" s="30">
        <v>72135991</v>
      </c>
      <c r="H1415" s="22" t="s">
        <v>78</v>
      </c>
      <c r="J1415" s="22" t="s">
        <v>321</v>
      </c>
      <c r="K1415" s="45">
        <v>20110810</v>
      </c>
      <c r="Q1415" s="22" t="s">
        <v>80</v>
      </c>
      <c r="T1415" s="22" t="s">
        <v>81</v>
      </c>
      <c r="U1415" s="22" t="s">
        <v>82</v>
      </c>
      <c r="AF1415" s="22" t="s">
        <v>83</v>
      </c>
      <c r="AH1415" s="30">
        <v>4680756</v>
      </c>
      <c r="AI1415" s="30">
        <v>673659.5</v>
      </c>
      <c r="AJ1415" s="30">
        <v>728</v>
      </c>
      <c r="AK1415" s="22">
        <v>12</v>
      </c>
      <c r="AN1415" s="22" t="s">
        <v>10658</v>
      </c>
      <c r="AS1415" s="22" t="s">
        <v>84</v>
      </c>
      <c r="AU1415" s="22">
        <v>1</v>
      </c>
      <c r="AV1415" s="22">
        <v>1</v>
      </c>
      <c r="AW1415" s="22">
        <v>1</v>
      </c>
      <c r="BC1415" s="22">
        <v>1</v>
      </c>
      <c r="BD1415" s="22">
        <v>1</v>
      </c>
      <c r="BK1415" s="22">
        <v>1</v>
      </c>
    </row>
    <row r="1416" spans="1:64" x14ac:dyDescent="0.2">
      <c r="A1416" s="21" t="s">
        <v>1806</v>
      </c>
      <c r="B1416" s="41">
        <v>1023409</v>
      </c>
      <c r="C1416" s="29" t="s">
        <v>5403</v>
      </c>
      <c r="D1416" s="41" t="s">
        <v>1807</v>
      </c>
      <c r="E1416" s="22" t="s">
        <v>1808</v>
      </c>
      <c r="F1416" s="30">
        <v>1371239.84</v>
      </c>
      <c r="G1416" s="30">
        <v>68561992</v>
      </c>
      <c r="H1416" s="22" t="s">
        <v>78</v>
      </c>
      <c r="Q1416" s="22" t="s">
        <v>80</v>
      </c>
      <c r="T1416" s="22" t="s">
        <v>356</v>
      </c>
      <c r="U1416" s="22" t="s">
        <v>82</v>
      </c>
      <c r="AF1416" s="22" t="s">
        <v>83</v>
      </c>
      <c r="AH1416" s="30">
        <v>18221305</v>
      </c>
      <c r="AI1416" s="30">
        <v>669120.5</v>
      </c>
      <c r="AJ1416" s="30">
        <v>867</v>
      </c>
      <c r="AK1416" s="22">
        <v>12</v>
      </c>
      <c r="AP1416" s="22" t="s">
        <v>175</v>
      </c>
      <c r="AS1416" s="22" t="s">
        <v>379</v>
      </c>
      <c r="AU1416" s="22">
        <v>1</v>
      </c>
      <c r="AV1416" s="22">
        <v>1</v>
      </c>
      <c r="BE1416" s="22">
        <v>1</v>
      </c>
      <c r="BK1416" s="22">
        <v>1</v>
      </c>
    </row>
    <row r="1417" spans="1:64" x14ac:dyDescent="0.2">
      <c r="A1417" s="21" t="s">
        <v>4703</v>
      </c>
      <c r="B1417" s="41">
        <v>1179295</v>
      </c>
      <c r="C1417" s="29" t="s">
        <v>5403</v>
      </c>
      <c r="D1417" s="41" t="s">
        <v>4704</v>
      </c>
      <c r="E1417" s="22" t="s">
        <v>4705</v>
      </c>
      <c r="F1417" s="30">
        <v>3416824.08</v>
      </c>
      <c r="G1417" s="30">
        <v>42710301</v>
      </c>
      <c r="H1417" s="22" t="s">
        <v>78</v>
      </c>
      <c r="J1417" s="22" t="s">
        <v>2719</v>
      </c>
      <c r="K1417" s="45">
        <v>20170927</v>
      </c>
      <c r="Q1417" s="22" t="s">
        <v>80</v>
      </c>
      <c r="T1417" s="22" t="s">
        <v>81</v>
      </c>
      <c r="U1417" s="22" t="s">
        <v>82</v>
      </c>
      <c r="AF1417" s="22" t="s">
        <v>83</v>
      </c>
      <c r="AH1417" s="30">
        <v>6133569</v>
      </c>
      <c r="AI1417" s="30">
        <v>962249</v>
      </c>
      <c r="AJ1417" s="30">
        <v>583</v>
      </c>
      <c r="AK1417" s="22">
        <v>12</v>
      </c>
      <c r="AP1417" s="22" t="s">
        <v>175</v>
      </c>
      <c r="AU1417" s="22">
        <v>1</v>
      </c>
      <c r="AV1417" s="22">
        <v>1</v>
      </c>
      <c r="BK1417" s="22">
        <v>1</v>
      </c>
      <c r="BL1417" s="22">
        <v>1</v>
      </c>
    </row>
    <row r="1418" spans="1:64" x14ac:dyDescent="0.2">
      <c r="A1418" s="21" t="s">
        <v>1809</v>
      </c>
      <c r="B1418" s="41">
        <v>31398</v>
      </c>
      <c r="C1418" s="29" t="s">
        <v>5403</v>
      </c>
      <c r="D1418" s="41" t="s">
        <v>1810</v>
      </c>
      <c r="E1418" s="22" t="s">
        <v>1811</v>
      </c>
      <c r="F1418" s="30">
        <v>338841305.67000002</v>
      </c>
      <c r="G1418" s="30">
        <v>84922633</v>
      </c>
      <c r="H1418" s="22" t="s">
        <v>78</v>
      </c>
      <c r="J1418" s="22" t="s">
        <v>321</v>
      </c>
      <c r="K1418" s="45">
        <v>20151009</v>
      </c>
      <c r="O1418" s="22" t="s">
        <v>308</v>
      </c>
      <c r="Q1418" s="22" t="s">
        <v>80</v>
      </c>
      <c r="S1418" s="22">
        <v>1</v>
      </c>
      <c r="T1418" s="22" t="s">
        <v>81</v>
      </c>
      <c r="U1418" s="22" t="s">
        <v>82</v>
      </c>
      <c r="AF1418" s="22" t="s">
        <v>102</v>
      </c>
      <c r="AH1418" s="30">
        <v>32222578</v>
      </c>
      <c r="AI1418" s="30">
        <v>88389832.5</v>
      </c>
      <c r="AJ1418" s="30">
        <v>40828</v>
      </c>
      <c r="AK1418" s="22">
        <v>12</v>
      </c>
      <c r="AN1418" s="22" t="s">
        <v>81</v>
      </c>
      <c r="AP1418" s="22" t="s">
        <v>175</v>
      </c>
      <c r="AU1418" s="22">
        <v>1</v>
      </c>
      <c r="AV1418" s="22">
        <v>1</v>
      </c>
      <c r="BK1418" s="22">
        <v>1</v>
      </c>
    </row>
    <row r="1419" spans="1:64" x14ac:dyDescent="0.2">
      <c r="A1419" s="21" t="s">
        <v>924</v>
      </c>
      <c r="B1419" s="41">
        <v>16608</v>
      </c>
      <c r="C1419" s="29" t="s">
        <v>5403</v>
      </c>
      <c r="D1419" s="41" t="s">
        <v>4415</v>
      </c>
      <c r="E1419" s="22" t="s">
        <v>925</v>
      </c>
      <c r="F1419" s="30">
        <v>6019926.8550000004</v>
      </c>
      <c r="G1419" s="30">
        <v>401328457</v>
      </c>
      <c r="H1419" s="22" t="s">
        <v>131</v>
      </c>
      <c r="P1419" s="22" t="s">
        <v>93</v>
      </c>
      <c r="Q1419" s="22" t="s">
        <v>80</v>
      </c>
      <c r="T1419" s="22" t="s">
        <v>81</v>
      </c>
      <c r="U1419" s="22" t="s">
        <v>82</v>
      </c>
      <c r="AF1419" s="22" t="s">
        <v>83</v>
      </c>
      <c r="AH1419" s="30">
        <v>46837032</v>
      </c>
      <c r="AI1419" s="30">
        <v>982973.5</v>
      </c>
      <c r="AJ1419" s="30">
        <v>1405</v>
      </c>
      <c r="AK1419" s="22">
        <v>12</v>
      </c>
      <c r="AL1419" s="22" t="s">
        <v>4416</v>
      </c>
      <c r="AT1419" s="22">
        <v>1</v>
      </c>
    </row>
    <row r="1420" spans="1:64" x14ac:dyDescent="0.2">
      <c r="A1420" s="21" t="s">
        <v>1513</v>
      </c>
      <c r="B1420" s="41">
        <v>1023612</v>
      </c>
      <c r="C1420" s="29" t="s">
        <v>5403</v>
      </c>
      <c r="D1420" s="41" t="s">
        <v>1514</v>
      </c>
      <c r="E1420" s="22" t="s">
        <v>1515</v>
      </c>
      <c r="F1420" s="30">
        <v>6398672.0049999999</v>
      </c>
      <c r="G1420" s="30">
        <v>116339491</v>
      </c>
      <c r="H1420" s="22" t="s">
        <v>131</v>
      </c>
      <c r="J1420" s="22" t="s">
        <v>140</v>
      </c>
      <c r="M1420" s="22" t="s">
        <v>1516</v>
      </c>
      <c r="Q1420" s="22" t="s">
        <v>80</v>
      </c>
      <c r="T1420" s="22" t="s">
        <v>113</v>
      </c>
      <c r="U1420" s="22" t="s">
        <v>82</v>
      </c>
      <c r="AF1420" s="22" t="s">
        <v>83</v>
      </c>
      <c r="AH1420" s="30">
        <v>20082944</v>
      </c>
      <c r="AI1420" s="30">
        <v>1341149</v>
      </c>
      <c r="AJ1420" s="30">
        <v>1681</v>
      </c>
      <c r="AK1420" s="22">
        <v>12</v>
      </c>
      <c r="AN1420" s="22" t="s">
        <v>113</v>
      </c>
      <c r="AS1420" s="22" t="s">
        <v>1517</v>
      </c>
      <c r="AT1420" s="22">
        <v>1</v>
      </c>
    </row>
    <row r="1421" spans="1:64" x14ac:dyDescent="0.2">
      <c r="A1421" s="21" t="s">
        <v>4402</v>
      </c>
      <c r="B1421" s="41">
        <v>1178570</v>
      </c>
      <c r="C1421" s="29" t="s">
        <v>5403</v>
      </c>
      <c r="D1421" s="41" t="s">
        <v>4756</v>
      </c>
      <c r="E1421" s="22" t="s">
        <v>4757</v>
      </c>
      <c r="F1421" s="30">
        <v>3206014</v>
      </c>
      <c r="G1421" s="30">
        <v>22900100</v>
      </c>
      <c r="H1421" s="22" t="s">
        <v>4470</v>
      </c>
      <c r="J1421" s="22" t="s">
        <v>199</v>
      </c>
      <c r="K1421" s="45">
        <v>20170330</v>
      </c>
      <c r="L1421" s="22">
        <v>20171005</v>
      </c>
      <c r="Q1421" s="22" t="s">
        <v>89</v>
      </c>
      <c r="T1421" s="22" t="s">
        <v>81</v>
      </c>
      <c r="U1421" s="22" t="s">
        <v>82</v>
      </c>
      <c r="AC1421" s="22" t="s">
        <v>4471</v>
      </c>
      <c r="AF1421" s="22" t="s">
        <v>83</v>
      </c>
      <c r="AH1421" s="30">
        <v>1482185</v>
      </c>
      <c r="AI1421" s="30">
        <v>278896.5</v>
      </c>
      <c r="AJ1421" s="30">
        <v>198</v>
      </c>
      <c r="AK1421" s="22">
        <v>12</v>
      </c>
    </row>
    <row r="1422" spans="1:64" x14ac:dyDescent="0.2">
      <c r="A1422" s="21" t="s">
        <v>1816</v>
      </c>
      <c r="B1422" s="41">
        <v>1074432</v>
      </c>
      <c r="C1422" s="29" t="s">
        <v>5403</v>
      </c>
      <c r="D1422" s="41" t="s">
        <v>1817</v>
      </c>
      <c r="E1422" s="22" t="s">
        <v>1818</v>
      </c>
      <c r="F1422" s="30">
        <v>20826540.420000002</v>
      </c>
      <c r="G1422" s="30">
        <v>148761003</v>
      </c>
      <c r="H1422" s="22" t="s">
        <v>78</v>
      </c>
      <c r="Q1422" s="22" t="s">
        <v>80</v>
      </c>
      <c r="S1422" s="22">
        <v>1</v>
      </c>
      <c r="T1422" s="22" t="s">
        <v>129</v>
      </c>
      <c r="U1422" s="22" t="s">
        <v>82</v>
      </c>
      <c r="AF1422" s="22" t="s">
        <v>102</v>
      </c>
      <c r="AH1422" s="30">
        <v>18732538</v>
      </c>
      <c r="AI1422" s="30">
        <v>4162443.5</v>
      </c>
      <c r="AJ1422" s="30">
        <v>3604</v>
      </c>
      <c r="AK1422" s="22">
        <v>12</v>
      </c>
      <c r="AN1422" s="22" t="s">
        <v>129</v>
      </c>
      <c r="AU1422" s="22">
        <v>1</v>
      </c>
      <c r="AV1422" s="22">
        <v>1</v>
      </c>
      <c r="BH1422" s="22">
        <v>1</v>
      </c>
    </row>
    <row r="1423" spans="1:64" x14ac:dyDescent="0.2">
      <c r="A1423" s="21" t="s">
        <v>2562</v>
      </c>
      <c r="B1423" s="41">
        <v>1112522</v>
      </c>
      <c r="C1423" s="29" t="s">
        <v>5403</v>
      </c>
      <c r="D1423" s="41" t="s">
        <v>2563</v>
      </c>
      <c r="E1423" s="22" t="s">
        <v>2564</v>
      </c>
      <c r="F1423" s="30">
        <v>15276708.470000001</v>
      </c>
      <c r="G1423" s="30">
        <v>179725982</v>
      </c>
      <c r="H1423" s="22" t="s">
        <v>92</v>
      </c>
      <c r="J1423" s="22" t="s">
        <v>199</v>
      </c>
      <c r="K1423" s="45">
        <v>20070710</v>
      </c>
      <c r="L1423" s="22">
        <v>20090504</v>
      </c>
      <c r="Q1423" s="22" t="s">
        <v>89</v>
      </c>
      <c r="S1423" s="22">
        <v>1</v>
      </c>
      <c r="T1423" s="22" t="s">
        <v>81</v>
      </c>
      <c r="U1423" s="22" t="s">
        <v>82</v>
      </c>
      <c r="AE1423" s="22" t="s">
        <v>307</v>
      </c>
      <c r="AF1423" s="22" t="s">
        <v>83</v>
      </c>
      <c r="AH1423" s="30">
        <v>24018755</v>
      </c>
      <c r="AI1423" s="30">
        <v>2598807.5</v>
      </c>
      <c r="AJ1423" s="30">
        <v>2233</v>
      </c>
      <c r="AK1423" s="22">
        <v>12</v>
      </c>
    </row>
    <row r="1424" spans="1:64" x14ac:dyDescent="0.2">
      <c r="A1424" s="21" t="s">
        <v>2196</v>
      </c>
      <c r="B1424" s="41">
        <v>36325</v>
      </c>
      <c r="C1424" s="29" t="s">
        <v>5403</v>
      </c>
      <c r="D1424" s="41" t="s">
        <v>2197</v>
      </c>
      <c r="E1424" s="22" t="s">
        <v>2198</v>
      </c>
      <c r="F1424" s="30">
        <v>44598957.149999999</v>
      </c>
      <c r="G1424" s="30">
        <v>103718505</v>
      </c>
      <c r="H1424" s="22" t="s">
        <v>88</v>
      </c>
      <c r="J1424" s="22" t="s">
        <v>112</v>
      </c>
      <c r="M1424" s="22">
        <v>20150729</v>
      </c>
      <c r="P1424" s="22" t="s">
        <v>79</v>
      </c>
      <c r="Q1424" s="22" t="s">
        <v>80</v>
      </c>
      <c r="R1424" s="22">
        <v>1</v>
      </c>
      <c r="S1424" s="22">
        <v>1</v>
      </c>
      <c r="T1424" s="22" t="s">
        <v>2199</v>
      </c>
      <c r="U1424" s="22" t="s">
        <v>321</v>
      </c>
      <c r="Y1424" s="22">
        <v>1</v>
      </c>
      <c r="AB1424" s="22" t="s">
        <v>673</v>
      </c>
      <c r="AF1424" s="22" t="s">
        <v>102</v>
      </c>
      <c r="AH1424" s="30">
        <v>45071241</v>
      </c>
      <c r="AI1424" s="30">
        <v>20682430</v>
      </c>
      <c r="AJ1424" s="30">
        <v>8933</v>
      </c>
      <c r="AK1424" s="22">
        <v>12</v>
      </c>
    </row>
    <row r="1425" spans="1:65" x14ac:dyDescent="0.2">
      <c r="A1425" s="21" t="s">
        <v>1819</v>
      </c>
      <c r="B1425" s="41">
        <v>37291</v>
      </c>
      <c r="C1425" s="29" t="s">
        <v>5403</v>
      </c>
      <c r="D1425" s="41" t="s">
        <v>1820</v>
      </c>
      <c r="E1425" s="22" t="s">
        <v>1821</v>
      </c>
      <c r="F1425" s="30">
        <v>29354363.699999999</v>
      </c>
      <c r="G1425" s="30">
        <v>97847879</v>
      </c>
      <c r="H1425" s="22" t="s">
        <v>78</v>
      </c>
      <c r="Q1425" s="22" t="s">
        <v>80</v>
      </c>
      <c r="S1425" s="22">
        <v>1</v>
      </c>
      <c r="T1425" s="22" t="s">
        <v>81</v>
      </c>
      <c r="U1425" s="22" t="s">
        <v>82</v>
      </c>
      <c r="AF1425" s="22" t="s">
        <v>102</v>
      </c>
      <c r="AH1425" s="30">
        <v>30375788</v>
      </c>
      <c r="AI1425" s="30">
        <v>14501505.5</v>
      </c>
      <c r="AJ1425" s="30">
        <v>7035</v>
      </c>
      <c r="AK1425" s="22">
        <v>12</v>
      </c>
      <c r="AN1425" s="22" t="s">
        <v>81</v>
      </c>
      <c r="AU1425" s="22">
        <v>1</v>
      </c>
      <c r="AW1425" s="22">
        <v>1</v>
      </c>
      <c r="BK1425" s="22">
        <v>1</v>
      </c>
    </row>
    <row r="1426" spans="1:65" x14ac:dyDescent="0.2">
      <c r="A1426" s="21" t="s">
        <v>977</v>
      </c>
      <c r="B1426" s="41">
        <v>24826</v>
      </c>
      <c r="C1426" s="29" t="s">
        <v>5403</v>
      </c>
      <c r="D1426" s="41" t="s">
        <v>5464</v>
      </c>
      <c r="E1426" s="22" t="s">
        <v>5465</v>
      </c>
      <c r="F1426" s="30">
        <v>1757306.375</v>
      </c>
      <c r="G1426" s="30">
        <v>31951025</v>
      </c>
      <c r="H1426" s="22" t="s">
        <v>88</v>
      </c>
      <c r="I1426" s="22" t="s">
        <v>4918</v>
      </c>
      <c r="J1426" s="22" t="s">
        <v>293</v>
      </c>
      <c r="K1426" s="45">
        <v>20180926</v>
      </c>
      <c r="Q1426" s="22" t="s">
        <v>80</v>
      </c>
      <c r="T1426" s="22" t="s">
        <v>81</v>
      </c>
      <c r="U1426" s="22" t="s">
        <v>82</v>
      </c>
      <c r="AB1426" s="22" t="s">
        <v>4918</v>
      </c>
      <c r="AF1426" s="22" t="s">
        <v>83</v>
      </c>
      <c r="AH1426" s="30">
        <v>1432562</v>
      </c>
      <c r="AI1426" s="30">
        <v>446685.5</v>
      </c>
      <c r="AJ1426" s="30">
        <v>346</v>
      </c>
      <c r="AK1426" s="22">
        <v>12</v>
      </c>
    </row>
    <row r="1427" spans="1:65" x14ac:dyDescent="0.2">
      <c r="A1427" s="21" t="s">
        <v>1825</v>
      </c>
      <c r="B1427" s="41">
        <v>16380</v>
      </c>
      <c r="C1427" s="29" t="s">
        <v>5403</v>
      </c>
      <c r="D1427" s="41" t="s">
        <v>1826</v>
      </c>
      <c r="E1427" s="22" t="s">
        <v>1827</v>
      </c>
      <c r="F1427" s="30">
        <v>23656984.52</v>
      </c>
      <c r="G1427" s="30">
        <v>63937796</v>
      </c>
      <c r="H1427" s="22" t="s">
        <v>78</v>
      </c>
      <c r="P1427" s="22" t="s">
        <v>93</v>
      </c>
      <c r="Q1427" s="22" t="s">
        <v>80</v>
      </c>
      <c r="S1427" s="22">
        <v>1</v>
      </c>
      <c r="T1427" s="22" t="s">
        <v>81</v>
      </c>
      <c r="U1427" s="22" t="s">
        <v>82</v>
      </c>
      <c r="AF1427" s="22" t="s">
        <v>83</v>
      </c>
      <c r="AH1427" s="30">
        <v>24017844</v>
      </c>
      <c r="AI1427" s="30">
        <v>10397497</v>
      </c>
      <c r="AJ1427" s="30">
        <v>8323</v>
      </c>
      <c r="AK1427" s="22">
        <v>12</v>
      </c>
      <c r="AN1427" s="22" t="s">
        <v>2542</v>
      </c>
      <c r="AU1427" s="22">
        <v>1</v>
      </c>
      <c r="BH1427" s="22">
        <v>1</v>
      </c>
      <c r="BK1427" s="22">
        <v>1</v>
      </c>
      <c r="BL1427" s="22">
        <v>1</v>
      </c>
    </row>
    <row r="1428" spans="1:65" x14ac:dyDescent="0.2">
      <c r="A1428" s="21" t="s">
        <v>5090</v>
      </c>
      <c r="B1428" s="41">
        <v>1181106</v>
      </c>
      <c r="C1428" s="29" t="s">
        <v>5403</v>
      </c>
      <c r="D1428" s="41" t="s">
        <v>5091</v>
      </c>
      <c r="E1428" s="22" t="s">
        <v>5092</v>
      </c>
      <c r="F1428" s="30">
        <v>1000000</v>
      </c>
      <c r="G1428" s="30">
        <v>2000000</v>
      </c>
      <c r="H1428" s="22" t="s">
        <v>77</v>
      </c>
      <c r="J1428" s="22" t="s">
        <v>4045</v>
      </c>
      <c r="K1428" s="45">
        <v>20180306</v>
      </c>
      <c r="Q1428" s="22" t="s">
        <v>89</v>
      </c>
      <c r="T1428" s="22" t="s">
        <v>118</v>
      </c>
      <c r="U1428" s="22" t="s">
        <v>82</v>
      </c>
      <c r="AF1428" s="22" t="s">
        <v>83</v>
      </c>
      <c r="AH1428" s="30">
        <v>31000</v>
      </c>
      <c r="AI1428" s="30">
        <v>17370</v>
      </c>
      <c r="AJ1428" s="30">
        <v>9</v>
      </c>
      <c r="AK1428" s="22">
        <v>4</v>
      </c>
    </row>
    <row r="1429" spans="1:65" x14ac:dyDescent="0.2">
      <c r="A1429" s="21" t="s">
        <v>1828</v>
      </c>
      <c r="B1429" s="41">
        <v>1044236</v>
      </c>
      <c r="C1429" s="29" t="s">
        <v>5403</v>
      </c>
      <c r="D1429" s="41" t="s">
        <v>1829</v>
      </c>
      <c r="E1429" s="22" t="s">
        <v>1830</v>
      </c>
      <c r="F1429" s="30">
        <v>1017035.375</v>
      </c>
      <c r="G1429" s="30">
        <v>40681415</v>
      </c>
      <c r="H1429" s="22" t="s">
        <v>78</v>
      </c>
      <c r="Q1429" s="22" t="s">
        <v>80</v>
      </c>
      <c r="T1429" s="22" t="s">
        <v>709</v>
      </c>
      <c r="U1429" s="22" t="s">
        <v>82</v>
      </c>
      <c r="AF1429" s="22" t="s">
        <v>83</v>
      </c>
      <c r="AH1429" s="30">
        <v>22276132</v>
      </c>
      <c r="AI1429" s="30">
        <v>863283</v>
      </c>
      <c r="AJ1429" s="30">
        <v>1210</v>
      </c>
      <c r="AK1429" s="22">
        <v>12</v>
      </c>
      <c r="AN1429" s="22" t="s">
        <v>1831</v>
      </c>
      <c r="AU1429" s="22">
        <v>1</v>
      </c>
      <c r="AV1429" s="22">
        <v>1</v>
      </c>
      <c r="AW1429" s="22">
        <v>1</v>
      </c>
      <c r="BC1429" s="22">
        <v>1</v>
      </c>
      <c r="BD1429" s="22">
        <v>1</v>
      </c>
    </row>
    <row r="1430" spans="1:65" x14ac:dyDescent="0.2">
      <c r="A1430" s="21" t="s">
        <v>3510</v>
      </c>
      <c r="B1430" s="41">
        <v>1144780</v>
      </c>
      <c r="C1430" s="29" t="s">
        <v>5403</v>
      </c>
      <c r="D1430" s="41" t="s">
        <v>3511</v>
      </c>
      <c r="E1430" s="22" t="s">
        <v>3512</v>
      </c>
      <c r="F1430" s="30">
        <v>37075873.270000003</v>
      </c>
      <c r="G1430" s="30">
        <v>161199449</v>
      </c>
      <c r="H1430" s="22" t="s">
        <v>88</v>
      </c>
      <c r="J1430" s="22" t="s">
        <v>199</v>
      </c>
      <c r="K1430" s="45">
        <v>20110408</v>
      </c>
      <c r="L1430" s="22">
        <v>20120720</v>
      </c>
      <c r="Q1430" s="22" t="s">
        <v>89</v>
      </c>
      <c r="S1430" s="22">
        <v>1</v>
      </c>
      <c r="T1430" s="22" t="s">
        <v>118</v>
      </c>
      <c r="U1430" s="22" t="s">
        <v>82</v>
      </c>
      <c r="AB1430" s="22" t="s">
        <v>114</v>
      </c>
      <c r="AF1430" s="22" t="s">
        <v>83</v>
      </c>
      <c r="AH1430" s="30">
        <v>34326186</v>
      </c>
      <c r="AI1430" s="30">
        <v>7499435.5</v>
      </c>
      <c r="AJ1430" s="30">
        <v>1815</v>
      </c>
      <c r="AK1430" s="22">
        <v>12</v>
      </c>
    </row>
    <row r="1431" spans="1:65" x14ac:dyDescent="0.2">
      <c r="A1431" s="21" t="s">
        <v>1832</v>
      </c>
      <c r="B1431" s="41">
        <v>23085</v>
      </c>
      <c r="C1431" s="29" t="s">
        <v>5403</v>
      </c>
      <c r="D1431" s="41" t="s">
        <v>1833</v>
      </c>
      <c r="E1431" s="22" t="s">
        <v>1834</v>
      </c>
      <c r="F1431" s="30">
        <v>10547116.965</v>
      </c>
      <c r="G1431" s="30">
        <v>234380377</v>
      </c>
      <c r="H1431" s="22" t="s">
        <v>107</v>
      </c>
      <c r="Q1431" s="22" t="s">
        <v>80</v>
      </c>
      <c r="T1431" s="22" t="s">
        <v>81</v>
      </c>
      <c r="U1431" s="22" t="s">
        <v>82</v>
      </c>
      <c r="Z1431" s="22" t="s">
        <v>4472</v>
      </c>
      <c r="AA1431" s="22" t="s">
        <v>108</v>
      </c>
      <c r="AF1431" s="22" t="s">
        <v>83</v>
      </c>
      <c r="AH1431" s="30">
        <v>55346058</v>
      </c>
      <c r="AI1431" s="30">
        <v>3387308</v>
      </c>
      <c r="AJ1431" s="30">
        <v>3248</v>
      </c>
      <c r="AK1431" s="22">
        <v>12</v>
      </c>
    </row>
    <row r="1432" spans="1:65" x14ac:dyDescent="0.2">
      <c r="A1432" s="21" t="s">
        <v>10603</v>
      </c>
      <c r="B1432" s="41">
        <v>1181425</v>
      </c>
      <c r="C1432" s="29" t="s">
        <v>5403</v>
      </c>
      <c r="D1432" s="41" t="s">
        <v>10604</v>
      </c>
      <c r="E1432" s="22" t="s">
        <v>10605</v>
      </c>
      <c r="F1432" s="30">
        <v>840000</v>
      </c>
      <c r="G1432" s="30">
        <v>8000000</v>
      </c>
      <c r="H1432" s="22" t="s">
        <v>77</v>
      </c>
      <c r="J1432" s="22" t="s">
        <v>4045</v>
      </c>
      <c r="K1432" s="45">
        <v>20181113</v>
      </c>
      <c r="Q1432" s="22" t="s">
        <v>89</v>
      </c>
      <c r="T1432" s="22" t="s">
        <v>113</v>
      </c>
      <c r="U1432" s="22" t="s">
        <v>82</v>
      </c>
      <c r="AF1432" s="22" t="s">
        <v>83</v>
      </c>
      <c r="AH1432" s="30">
        <v>2000</v>
      </c>
      <c r="AI1432" s="30">
        <v>800</v>
      </c>
      <c r="AJ1432" s="30">
        <v>1</v>
      </c>
      <c r="AK1432" s="22">
        <v>1</v>
      </c>
    </row>
    <row r="1433" spans="1:65" x14ac:dyDescent="0.2">
      <c r="A1433" s="21" t="s">
        <v>402</v>
      </c>
      <c r="B1433" s="41">
        <v>12154</v>
      </c>
      <c r="C1433" s="29" t="s">
        <v>5403</v>
      </c>
      <c r="D1433" s="41" t="s">
        <v>4776</v>
      </c>
      <c r="E1433" s="22" t="s">
        <v>4777</v>
      </c>
      <c r="F1433" s="30">
        <v>1166731.92</v>
      </c>
      <c r="G1433" s="30">
        <v>29168298</v>
      </c>
      <c r="H1433" s="22" t="s">
        <v>78</v>
      </c>
      <c r="Q1433" s="22" t="s">
        <v>80</v>
      </c>
      <c r="T1433" s="22" t="s">
        <v>81</v>
      </c>
      <c r="U1433" s="22" t="s">
        <v>82</v>
      </c>
      <c r="AF1433" s="22" t="s">
        <v>83</v>
      </c>
      <c r="AH1433" s="30">
        <v>1679131</v>
      </c>
      <c r="AI1433" s="30">
        <v>129678.5</v>
      </c>
      <c r="AJ1433" s="30">
        <v>168</v>
      </c>
      <c r="AK1433" s="22">
        <v>12</v>
      </c>
      <c r="AN1433" s="22" t="s">
        <v>129</v>
      </c>
      <c r="AV1433" s="22">
        <v>1</v>
      </c>
      <c r="AZ1433" s="22">
        <v>1</v>
      </c>
      <c r="BA1433" s="22">
        <v>1</v>
      </c>
      <c r="BD1433" s="22">
        <v>1</v>
      </c>
      <c r="BL1433" s="22">
        <v>1</v>
      </c>
    </row>
    <row r="1434" spans="1:65" x14ac:dyDescent="0.2">
      <c r="A1434" s="21" t="s">
        <v>3286</v>
      </c>
      <c r="B1434" s="41">
        <v>1132880</v>
      </c>
      <c r="C1434" s="29" t="s">
        <v>5403</v>
      </c>
      <c r="D1434" s="41" t="s">
        <v>3287</v>
      </c>
      <c r="E1434" s="22" t="s">
        <v>3288</v>
      </c>
      <c r="F1434" s="30">
        <v>11308195.199999999</v>
      </c>
      <c r="G1434" s="30">
        <v>226163904</v>
      </c>
      <c r="H1434" s="22" t="s">
        <v>88</v>
      </c>
      <c r="J1434" s="22" t="s">
        <v>199</v>
      </c>
      <c r="K1434" s="45">
        <v>20100825</v>
      </c>
      <c r="L1434" s="22">
        <v>20120306</v>
      </c>
      <c r="P1434" s="22" t="s">
        <v>93</v>
      </c>
      <c r="Q1434" s="22" t="s">
        <v>89</v>
      </c>
      <c r="S1434" s="22">
        <v>1</v>
      </c>
      <c r="T1434" s="22" t="s">
        <v>36</v>
      </c>
      <c r="U1434" s="22" t="s">
        <v>36</v>
      </c>
      <c r="V1434" s="22" t="s">
        <v>3289</v>
      </c>
      <c r="W1434" s="22" t="s">
        <v>3290</v>
      </c>
      <c r="AB1434" s="22" t="s">
        <v>159</v>
      </c>
      <c r="AF1434" s="22" t="s">
        <v>102</v>
      </c>
      <c r="AH1434" s="30">
        <v>113268921</v>
      </c>
      <c r="AI1434" s="30">
        <v>12177366.5</v>
      </c>
      <c r="AJ1434" s="30">
        <v>10710</v>
      </c>
      <c r="AK1434" s="22">
        <v>12</v>
      </c>
    </row>
    <row r="1435" spans="1:65" x14ac:dyDescent="0.2">
      <c r="A1435" s="21" t="s">
        <v>2145</v>
      </c>
      <c r="B1435" s="41">
        <v>1074443</v>
      </c>
      <c r="C1435" s="29" t="s">
        <v>5403</v>
      </c>
      <c r="D1435" s="41" t="s">
        <v>2146</v>
      </c>
      <c r="E1435" s="22" t="s">
        <v>2147</v>
      </c>
      <c r="F1435" s="30">
        <v>3356945.0249999999</v>
      </c>
      <c r="G1435" s="30">
        <v>44759267</v>
      </c>
      <c r="H1435" s="22" t="s">
        <v>78</v>
      </c>
      <c r="Q1435" s="22" t="s">
        <v>80</v>
      </c>
      <c r="T1435" s="22" t="s">
        <v>129</v>
      </c>
      <c r="U1435" s="22" t="s">
        <v>82</v>
      </c>
      <c r="AF1435" s="22" t="s">
        <v>83</v>
      </c>
      <c r="AH1435" s="30">
        <v>10082890</v>
      </c>
      <c r="AI1435" s="30">
        <v>898166.5</v>
      </c>
      <c r="AJ1435" s="30">
        <v>843</v>
      </c>
      <c r="AK1435" s="22">
        <v>12</v>
      </c>
      <c r="AN1435" s="22" t="s">
        <v>129</v>
      </c>
      <c r="AS1435" s="22" t="s">
        <v>84</v>
      </c>
      <c r="AU1435" s="22">
        <v>1</v>
      </c>
      <c r="AV1435" s="22">
        <v>1</v>
      </c>
      <c r="AW1435" s="22">
        <v>1</v>
      </c>
      <c r="BD1435" s="22">
        <v>1</v>
      </c>
    </row>
    <row r="1436" spans="1:65" x14ac:dyDescent="0.2">
      <c r="A1436" s="21" t="s">
        <v>1835</v>
      </c>
      <c r="B1436" s="41">
        <v>1023775</v>
      </c>
      <c r="C1436" s="29" t="s">
        <v>5403</v>
      </c>
      <c r="D1436" s="41" t="s">
        <v>1836</v>
      </c>
      <c r="E1436" s="22" t="s">
        <v>1837</v>
      </c>
      <c r="F1436" s="30">
        <v>392529.27</v>
      </c>
      <c r="G1436" s="30">
        <v>39252927</v>
      </c>
      <c r="H1436" s="22" t="s">
        <v>131</v>
      </c>
      <c r="Q1436" s="22" t="s">
        <v>80</v>
      </c>
      <c r="T1436" s="22" t="s">
        <v>113</v>
      </c>
      <c r="U1436" s="22" t="s">
        <v>82</v>
      </c>
      <c r="AF1436" s="22" t="s">
        <v>83</v>
      </c>
      <c r="AH1436" s="30">
        <v>3073678</v>
      </c>
      <c r="AI1436" s="30">
        <v>75279</v>
      </c>
      <c r="AJ1436" s="30">
        <v>162</v>
      </c>
      <c r="AK1436" s="22">
        <v>12</v>
      </c>
      <c r="AN1436" s="22" t="s">
        <v>113</v>
      </c>
      <c r="AT1436" s="22">
        <v>1</v>
      </c>
    </row>
    <row r="1437" spans="1:65" x14ac:dyDescent="0.2">
      <c r="A1437" s="21" t="s">
        <v>3904</v>
      </c>
      <c r="B1437" s="41">
        <v>1151750</v>
      </c>
      <c r="C1437" s="29" t="s">
        <v>5403</v>
      </c>
      <c r="D1437" s="41" t="s">
        <v>4658</v>
      </c>
      <c r="E1437" s="22" t="s">
        <v>3905</v>
      </c>
      <c r="F1437" s="30">
        <v>3728037.8</v>
      </c>
      <c r="G1437" s="30">
        <v>37280378</v>
      </c>
      <c r="H1437" s="22" t="s">
        <v>78</v>
      </c>
      <c r="J1437" s="22" t="s">
        <v>199</v>
      </c>
      <c r="K1437" s="45">
        <v>20120518</v>
      </c>
      <c r="L1437" s="22">
        <v>20130731</v>
      </c>
      <c r="Q1437" s="22" t="s">
        <v>89</v>
      </c>
      <c r="T1437" s="22" t="s">
        <v>81</v>
      </c>
      <c r="U1437" s="22" t="s">
        <v>82</v>
      </c>
      <c r="AF1437" s="22" t="s">
        <v>83</v>
      </c>
      <c r="AH1437" s="30">
        <v>17997801</v>
      </c>
      <c r="AI1437" s="30">
        <v>2796392</v>
      </c>
      <c r="AJ1437" s="30">
        <v>2329</v>
      </c>
      <c r="AK1437" s="22">
        <v>12</v>
      </c>
      <c r="AN1437" s="22" t="s">
        <v>81</v>
      </c>
      <c r="AU1437" s="22">
        <v>1</v>
      </c>
      <c r="BK1437" s="22">
        <v>1</v>
      </c>
      <c r="BL1437" s="22">
        <v>1</v>
      </c>
    </row>
    <row r="1438" spans="1:65" x14ac:dyDescent="0.2">
      <c r="A1438" s="21" t="s">
        <v>2442</v>
      </c>
      <c r="B1438" s="41">
        <v>1109135</v>
      </c>
      <c r="C1438" s="29" t="s">
        <v>5403</v>
      </c>
      <c r="D1438" s="41" t="s">
        <v>2443</v>
      </c>
      <c r="E1438" s="22" t="s">
        <v>2444</v>
      </c>
      <c r="F1438" s="30">
        <v>13903152.305</v>
      </c>
      <c r="G1438" s="30">
        <v>95883809</v>
      </c>
      <c r="H1438" s="22" t="s">
        <v>78</v>
      </c>
      <c r="J1438" s="22" t="s">
        <v>199</v>
      </c>
      <c r="K1438" s="45">
        <v>20070105</v>
      </c>
      <c r="L1438" s="22">
        <v>20080910</v>
      </c>
      <c r="Q1438" s="22" t="s">
        <v>89</v>
      </c>
      <c r="T1438" s="22" t="s">
        <v>588</v>
      </c>
      <c r="U1438" s="22" t="s">
        <v>82</v>
      </c>
      <c r="AF1438" s="22" t="s">
        <v>83</v>
      </c>
      <c r="AH1438" s="30">
        <v>372282623</v>
      </c>
      <c r="AI1438" s="30">
        <v>82080554.5</v>
      </c>
      <c r="AJ1438" s="30">
        <v>38037</v>
      </c>
      <c r="AK1438" s="22">
        <v>12</v>
      </c>
      <c r="AN1438" s="22" t="s">
        <v>588</v>
      </c>
      <c r="AS1438" s="22" t="s">
        <v>84</v>
      </c>
      <c r="AU1438" s="22">
        <v>1</v>
      </c>
      <c r="AV1438" s="22">
        <v>1</v>
      </c>
      <c r="AW1438" s="22">
        <v>1</v>
      </c>
      <c r="BB1438" s="22">
        <v>1</v>
      </c>
      <c r="BD1438" s="22">
        <v>1</v>
      </c>
      <c r="BL1438" s="22">
        <v>1</v>
      </c>
      <c r="BM1438" s="41" t="s">
        <v>1041</v>
      </c>
    </row>
    <row r="1439" spans="1:65" x14ac:dyDescent="0.2">
      <c r="A1439" s="21" t="s">
        <v>2305</v>
      </c>
      <c r="B1439" s="41">
        <v>1104075</v>
      </c>
      <c r="C1439" s="29" t="s">
        <v>5403</v>
      </c>
      <c r="D1439" s="41" t="s">
        <v>2306</v>
      </c>
      <c r="E1439" s="22" t="s">
        <v>4870</v>
      </c>
      <c r="F1439" s="30">
        <v>2889713.58</v>
      </c>
      <c r="G1439" s="30">
        <v>96323786</v>
      </c>
      <c r="H1439" s="22" t="s">
        <v>107</v>
      </c>
      <c r="J1439" s="22" t="s">
        <v>199</v>
      </c>
      <c r="K1439" s="45">
        <v>20060523</v>
      </c>
      <c r="L1439" s="22">
        <v>20070104</v>
      </c>
      <c r="Q1439" s="22" t="s">
        <v>89</v>
      </c>
      <c r="T1439" s="22" t="s">
        <v>81</v>
      </c>
      <c r="U1439" s="22" t="s">
        <v>82</v>
      </c>
      <c r="Z1439" s="22" t="s">
        <v>853</v>
      </c>
      <c r="AA1439" s="22" t="s">
        <v>1778</v>
      </c>
      <c r="AF1439" s="22" t="s">
        <v>83</v>
      </c>
      <c r="AH1439" s="30">
        <v>47218066</v>
      </c>
      <c r="AI1439" s="30">
        <v>3303273</v>
      </c>
      <c r="AJ1439" s="30">
        <v>4430</v>
      </c>
      <c r="AK1439" s="22">
        <v>12</v>
      </c>
    </row>
    <row r="1440" spans="1:65" x14ac:dyDescent="0.2">
      <c r="A1440" s="21" t="s">
        <v>2347</v>
      </c>
      <c r="B1440" s="41">
        <v>1107927</v>
      </c>
      <c r="C1440" s="29" t="s">
        <v>5403</v>
      </c>
      <c r="D1440" s="41" t="s">
        <v>2348</v>
      </c>
      <c r="E1440" s="22" t="s">
        <v>2349</v>
      </c>
      <c r="F1440" s="30">
        <v>6525425</v>
      </c>
      <c r="G1440" s="30">
        <v>32627125</v>
      </c>
      <c r="H1440" s="22" t="s">
        <v>107</v>
      </c>
      <c r="J1440" s="22" t="s">
        <v>199</v>
      </c>
      <c r="K1440" s="45">
        <v>20060804</v>
      </c>
      <c r="L1440" s="22">
        <v>20080919</v>
      </c>
      <c r="Q1440" s="22" t="s">
        <v>89</v>
      </c>
      <c r="T1440" s="22" t="s">
        <v>2350</v>
      </c>
      <c r="U1440" s="22" t="s">
        <v>82</v>
      </c>
      <c r="Z1440" s="22" t="s">
        <v>4470</v>
      </c>
      <c r="AA1440" s="22" t="s">
        <v>360</v>
      </c>
      <c r="AF1440" s="22" t="s">
        <v>83</v>
      </c>
      <c r="AH1440" s="30">
        <v>1414516</v>
      </c>
      <c r="AI1440" s="30">
        <v>286639</v>
      </c>
      <c r="AJ1440" s="30">
        <v>158</v>
      </c>
      <c r="AK1440" s="22">
        <v>12</v>
      </c>
    </row>
    <row r="1441" spans="1:65" x14ac:dyDescent="0.2">
      <c r="A1441" s="21" t="s">
        <v>3751</v>
      </c>
      <c r="B1441" s="41">
        <v>1148390</v>
      </c>
      <c r="C1441" s="29" t="s">
        <v>5403</v>
      </c>
      <c r="D1441" s="41" t="s">
        <v>3752</v>
      </c>
      <c r="E1441" s="22" t="s">
        <v>3753</v>
      </c>
      <c r="F1441" s="30">
        <v>4458549.2</v>
      </c>
      <c r="G1441" s="30">
        <v>55731865</v>
      </c>
      <c r="H1441" s="22" t="s">
        <v>78</v>
      </c>
      <c r="J1441" s="22" t="s">
        <v>199</v>
      </c>
      <c r="K1441" s="45">
        <v>20111229</v>
      </c>
      <c r="L1441" s="22">
        <v>20131231</v>
      </c>
      <c r="Q1441" s="22" t="s">
        <v>89</v>
      </c>
      <c r="T1441" s="22" t="s">
        <v>81</v>
      </c>
      <c r="U1441" s="22" t="s">
        <v>82</v>
      </c>
      <c r="AF1441" s="22" t="s">
        <v>83</v>
      </c>
      <c r="AH1441" s="30">
        <v>1714336</v>
      </c>
      <c r="AI1441" s="30">
        <v>185977</v>
      </c>
      <c r="AJ1441" s="30">
        <v>164</v>
      </c>
      <c r="AK1441" s="22">
        <v>12</v>
      </c>
      <c r="AN1441" s="22" t="s">
        <v>81</v>
      </c>
      <c r="AS1441" s="22" t="s">
        <v>84</v>
      </c>
      <c r="AU1441" s="22">
        <v>1</v>
      </c>
      <c r="AV1441" s="22">
        <v>1</v>
      </c>
      <c r="AW1441" s="22">
        <v>1</v>
      </c>
      <c r="BK1441" s="22">
        <v>1</v>
      </c>
    </row>
    <row r="1442" spans="1:65" x14ac:dyDescent="0.2">
      <c r="A1442" s="21" t="s">
        <v>5225</v>
      </c>
      <c r="B1442" s="41">
        <v>1181110</v>
      </c>
      <c r="C1442" s="29" t="s">
        <v>5403</v>
      </c>
      <c r="D1442" s="41" t="s">
        <v>5226</v>
      </c>
      <c r="E1442" s="22" t="s">
        <v>5227</v>
      </c>
      <c r="F1442" s="30">
        <v>10772743.814999999</v>
      </c>
      <c r="G1442" s="30">
        <v>69501573</v>
      </c>
      <c r="H1442" s="22" t="s">
        <v>78</v>
      </c>
      <c r="J1442" s="22" t="s">
        <v>321</v>
      </c>
      <c r="K1442" s="45">
        <v>20180514</v>
      </c>
      <c r="Q1442" s="22" t="s">
        <v>80</v>
      </c>
      <c r="T1442" s="22" t="s">
        <v>81</v>
      </c>
      <c r="U1442" s="22" t="s">
        <v>82</v>
      </c>
      <c r="AF1442" s="22" t="s">
        <v>83</v>
      </c>
      <c r="AH1442" s="30">
        <v>30147312</v>
      </c>
      <c r="AI1442" s="30">
        <v>5435418.5</v>
      </c>
      <c r="AJ1442" s="30">
        <v>1180</v>
      </c>
      <c r="AK1442" s="22">
        <v>8</v>
      </c>
      <c r="AN1442" s="22" t="s">
        <v>1538</v>
      </c>
      <c r="AU1442" s="22">
        <v>1</v>
      </c>
    </row>
    <row r="1443" spans="1:65" x14ac:dyDescent="0.2">
      <c r="A1443" s="21" t="s">
        <v>5256</v>
      </c>
      <c r="B1443" s="41">
        <v>1114044</v>
      </c>
      <c r="C1443" s="29" t="s">
        <v>5403</v>
      </c>
      <c r="D1443" s="41" t="s">
        <v>5257</v>
      </c>
      <c r="E1443" s="22" t="s">
        <v>5258</v>
      </c>
      <c r="F1443" s="30">
        <v>32430110.710000001</v>
      </c>
      <c r="G1443" s="30">
        <v>79097831</v>
      </c>
      <c r="H1443" s="22" t="s">
        <v>4470</v>
      </c>
      <c r="J1443" s="22" t="s">
        <v>174</v>
      </c>
      <c r="K1443" s="45">
        <v>20071206</v>
      </c>
      <c r="L1443" s="22" t="s">
        <v>5259</v>
      </c>
      <c r="Q1443" s="22" t="s">
        <v>89</v>
      </c>
      <c r="T1443" s="22" t="s">
        <v>81</v>
      </c>
      <c r="U1443" s="22" t="s">
        <v>82</v>
      </c>
      <c r="AC1443" s="22" t="s">
        <v>4471</v>
      </c>
      <c r="AF1443" s="22" t="s">
        <v>83</v>
      </c>
      <c r="AH1443" s="30">
        <v>4442492</v>
      </c>
      <c r="AI1443" s="30">
        <v>1490357</v>
      </c>
      <c r="AJ1443" s="30">
        <v>573</v>
      </c>
      <c r="AK1443" s="22">
        <v>7</v>
      </c>
    </row>
    <row r="1444" spans="1:65" x14ac:dyDescent="0.2">
      <c r="A1444" s="21" t="s">
        <v>1853</v>
      </c>
      <c r="B1444" s="41">
        <v>1057714</v>
      </c>
      <c r="C1444" s="29" t="s">
        <v>5403</v>
      </c>
      <c r="D1444" s="41" t="s">
        <v>1854</v>
      </c>
      <c r="E1444" s="22" t="s">
        <v>1855</v>
      </c>
      <c r="F1444" s="30">
        <v>987780</v>
      </c>
      <c r="G1444" s="30">
        <v>195600</v>
      </c>
      <c r="H1444" s="22" t="s">
        <v>292</v>
      </c>
      <c r="Q1444" s="22" t="s">
        <v>89</v>
      </c>
      <c r="T1444" s="22" t="s">
        <v>118</v>
      </c>
      <c r="U1444" s="22" t="s">
        <v>82</v>
      </c>
      <c r="AF1444" s="22" t="s">
        <v>102</v>
      </c>
      <c r="AH1444" s="30">
        <v>12205</v>
      </c>
      <c r="AI1444" s="30">
        <v>67304</v>
      </c>
      <c r="AJ1444" s="30">
        <v>17</v>
      </c>
      <c r="AK1444" s="22">
        <v>7</v>
      </c>
    </row>
    <row r="1445" spans="1:65" x14ac:dyDescent="0.2">
      <c r="A1445" s="21" t="s">
        <v>1398</v>
      </c>
      <c r="B1445" s="41">
        <v>23783</v>
      </c>
      <c r="C1445" s="29" t="s">
        <v>5403</v>
      </c>
      <c r="D1445" s="41" t="s">
        <v>1399</v>
      </c>
      <c r="E1445" s="22" t="s">
        <v>1400</v>
      </c>
      <c r="F1445" s="30">
        <v>3900939.46</v>
      </c>
      <c r="G1445" s="30">
        <v>70926172</v>
      </c>
      <c r="H1445" s="22" t="s">
        <v>78</v>
      </c>
      <c r="Q1445" s="22" t="s">
        <v>80</v>
      </c>
      <c r="T1445" s="22" t="s">
        <v>81</v>
      </c>
      <c r="U1445" s="22" t="s">
        <v>82</v>
      </c>
      <c r="AF1445" s="22" t="s">
        <v>83</v>
      </c>
      <c r="AH1445" s="30">
        <v>11241641</v>
      </c>
      <c r="AI1445" s="30">
        <v>1252588.5</v>
      </c>
      <c r="AJ1445" s="30">
        <v>663</v>
      </c>
      <c r="AK1445" s="22">
        <v>12</v>
      </c>
      <c r="AL1445" s="22" t="s">
        <v>697</v>
      </c>
      <c r="BK1445" s="22">
        <v>1</v>
      </c>
    </row>
    <row r="1446" spans="1:65" x14ac:dyDescent="0.2">
      <c r="A1446" s="21" t="s">
        <v>1850</v>
      </c>
      <c r="B1446" s="41">
        <v>1056223</v>
      </c>
      <c r="C1446" s="29" t="s">
        <v>5403</v>
      </c>
      <c r="D1446" s="41" t="s">
        <v>1851</v>
      </c>
      <c r="E1446" s="22" t="s">
        <v>1852</v>
      </c>
      <c r="F1446" s="30">
        <v>2600091.2000000002</v>
      </c>
      <c r="G1446" s="30">
        <v>74288320</v>
      </c>
      <c r="H1446" s="22" t="s">
        <v>131</v>
      </c>
      <c r="J1446" s="22" t="s">
        <v>199</v>
      </c>
      <c r="K1446" s="45">
        <v>20001129</v>
      </c>
      <c r="L1446" s="22">
        <v>20021217</v>
      </c>
      <c r="Q1446" s="22" t="s">
        <v>89</v>
      </c>
      <c r="T1446" s="22" t="s">
        <v>113</v>
      </c>
      <c r="U1446" s="22" t="s">
        <v>82</v>
      </c>
      <c r="AF1446" s="22" t="s">
        <v>83</v>
      </c>
      <c r="AH1446" s="30">
        <v>82737446</v>
      </c>
      <c r="AI1446" s="30">
        <v>6438595.5</v>
      </c>
      <c r="AJ1446" s="30">
        <v>6513</v>
      </c>
      <c r="AK1446" s="22">
        <v>12</v>
      </c>
      <c r="AO1446" s="22" t="s">
        <v>690</v>
      </c>
      <c r="AT1446" s="22">
        <v>1</v>
      </c>
    </row>
    <row r="1447" spans="1:65" x14ac:dyDescent="0.2">
      <c r="A1447" s="21" t="s">
        <v>343</v>
      </c>
      <c r="B1447" s="41">
        <v>1062160</v>
      </c>
      <c r="C1447" s="29" t="s">
        <v>5403</v>
      </c>
      <c r="D1447" s="41" t="s">
        <v>344</v>
      </c>
      <c r="E1447" s="22" t="s">
        <v>345</v>
      </c>
      <c r="F1447" s="30">
        <v>5603415.4800000004</v>
      </c>
      <c r="G1447" s="30">
        <v>31130086</v>
      </c>
      <c r="H1447" s="22" t="s">
        <v>78</v>
      </c>
      <c r="Q1447" s="22" t="s">
        <v>80</v>
      </c>
      <c r="T1447" s="22" t="s">
        <v>113</v>
      </c>
      <c r="U1447" s="22" t="s">
        <v>82</v>
      </c>
      <c r="AF1447" s="22" t="s">
        <v>83</v>
      </c>
      <c r="AH1447" s="30">
        <v>5905220</v>
      </c>
      <c r="AI1447" s="30">
        <v>721252</v>
      </c>
      <c r="AJ1447" s="30">
        <v>1095</v>
      </c>
      <c r="AK1447" s="22">
        <v>12</v>
      </c>
      <c r="AP1447" s="22" t="s">
        <v>175</v>
      </c>
      <c r="AS1447" s="22" t="s">
        <v>568</v>
      </c>
      <c r="AU1447" s="22">
        <v>1</v>
      </c>
      <c r="AV1447" s="22">
        <v>1</v>
      </c>
      <c r="BC1447" s="22">
        <v>1</v>
      </c>
      <c r="BK1447" s="22">
        <v>1</v>
      </c>
    </row>
    <row r="1448" spans="1:65" x14ac:dyDescent="0.2">
      <c r="A1448" s="21" t="s">
        <v>5249</v>
      </c>
      <c r="B1448" s="41">
        <v>13542</v>
      </c>
      <c r="C1448" s="29" t="s">
        <v>5403</v>
      </c>
      <c r="D1448" s="41" t="s">
        <v>5250</v>
      </c>
      <c r="E1448" s="22" t="s">
        <v>5251</v>
      </c>
      <c r="F1448" s="30">
        <v>3496988.7</v>
      </c>
      <c r="G1448" s="30">
        <v>38855430</v>
      </c>
      <c r="H1448" s="22" t="s">
        <v>78</v>
      </c>
      <c r="P1448" s="22" t="s">
        <v>93</v>
      </c>
      <c r="Q1448" s="22" t="s">
        <v>80</v>
      </c>
      <c r="T1448" s="22" t="s">
        <v>81</v>
      </c>
      <c r="U1448" s="22" t="s">
        <v>82</v>
      </c>
      <c r="AF1448" s="22" t="s">
        <v>83</v>
      </c>
      <c r="AH1448" s="30">
        <v>5588160</v>
      </c>
      <c r="AI1448" s="30">
        <v>1068580</v>
      </c>
      <c r="AJ1448" s="30">
        <v>494</v>
      </c>
      <c r="AK1448" s="22">
        <v>7</v>
      </c>
      <c r="AP1448" s="22" t="s">
        <v>226</v>
      </c>
      <c r="BM1448" s="41" t="s">
        <v>151</v>
      </c>
    </row>
    <row r="1449" spans="1:65" x14ac:dyDescent="0.2">
      <c r="A1449" s="21" t="s">
        <v>1865</v>
      </c>
      <c r="B1449" s="41">
        <v>1100576</v>
      </c>
      <c r="C1449" s="29" t="s">
        <v>5403</v>
      </c>
      <c r="D1449" s="41" t="s">
        <v>1866</v>
      </c>
      <c r="E1449" s="22" t="s">
        <v>1867</v>
      </c>
      <c r="F1449" s="30">
        <v>6533827.2000000002</v>
      </c>
      <c r="G1449" s="30">
        <v>14519616</v>
      </c>
      <c r="H1449" s="22" t="s">
        <v>78</v>
      </c>
      <c r="J1449" s="22" t="s">
        <v>321</v>
      </c>
      <c r="K1449" s="45">
        <v>20050630</v>
      </c>
      <c r="Q1449" s="22" t="s">
        <v>80</v>
      </c>
      <c r="T1449" s="22" t="s">
        <v>81</v>
      </c>
      <c r="U1449" s="22" t="s">
        <v>82</v>
      </c>
      <c r="AF1449" s="22" t="s">
        <v>83</v>
      </c>
      <c r="AH1449" s="30">
        <v>904558</v>
      </c>
      <c r="AI1449" s="30">
        <v>393104.5</v>
      </c>
      <c r="AJ1449" s="30">
        <v>468</v>
      </c>
      <c r="AK1449" s="22">
        <v>12</v>
      </c>
      <c r="AO1449" s="22" t="s">
        <v>690</v>
      </c>
      <c r="AU1449" s="22">
        <v>1</v>
      </c>
      <c r="AW1449" s="22">
        <v>1</v>
      </c>
    </row>
    <row r="1450" spans="1:65" x14ac:dyDescent="0.2">
      <c r="A1450" s="21" t="s">
        <v>1868</v>
      </c>
      <c r="B1450" s="41">
        <v>28662</v>
      </c>
      <c r="C1450" s="29" t="s">
        <v>5403</v>
      </c>
      <c r="D1450" s="41" t="s">
        <v>1869</v>
      </c>
      <c r="E1450" s="22" t="s">
        <v>1870</v>
      </c>
      <c r="F1450" s="30">
        <v>18849469.859999999</v>
      </c>
      <c r="G1450" s="30">
        <v>96663948</v>
      </c>
      <c r="H1450" s="22" t="s">
        <v>78</v>
      </c>
      <c r="O1450" s="22" t="s">
        <v>1664</v>
      </c>
      <c r="P1450" s="22" t="s">
        <v>93</v>
      </c>
      <c r="Q1450" s="22" t="s">
        <v>80</v>
      </c>
      <c r="T1450" s="22" t="s">
        <v>81</v>
      </c>
      <c r="U1450" s="22" t="s">
        <v>82</v>
      </c>
      <c r="AF1450" s="22" t="s">
        <v>83</v>
      </c>
      <c r="AH1450" s="30">
        <v>14151787</v>
      </c>
      <c r="AI1450" s="30">
        <v>3505872</v>
      </c>
      <c r="AJ1450" s="30">
        <v>3765</v>
      </c>
      <c r="AK1450" s="22">
        <v>12</v>
      </c>
      <c r="AP1450" s="22" t="s">
        <v>175</v>
      </c>
      <c r="AS1450" s="22" t="s">
        <v>1022</v>
      </c>
      <c r="AU1450" s="22">
        <v>1</v>
      </c>
      <c r="AV1450" s="22">
        <v>1</v>
      </c>
      <c r="AW1450" s="22">
        <v>1</v>
      </c>
      <c r="BC1450" s="22">
        <v>1</v>
      </c>
      <c r="BD1450" s="22">
        <v>1</v>
      </c>
      <c r="BK1450" s="22">
        <v>1</v>
      </c>
    </row>
    <row r="1451" spans="1:65" x14ac:dyDescent="0.2">
      <c r="A1451" s="21" t="s">
        <v>2664</v>
      </c>
      <c r="B1451" s="41">
        <v>1115439</v>
      </c>
      <c r="C1451" s="29" t="s">
        <v>5403</v>
      </c>
      <c r="D1451" s="41" t="s">
        <v>2665</v>
      </c>
      <c r="E1451" s="22" t="s">
        <v>2666</v>
      </c>
      <c r="F1451" s="30">
        <v>4467005.49</v>
      </c>
      <c r="G1451" s="30">
        <v>148900183</v>
      </c>
      <c r="H1451" s="22" t="s">
        <v>292</v>
      </c>
      <c r="J1451" s="22" t="s">
        <v>321</v>
      </c>
      <c r="K1451" s="45">
        <v>20071011</v>
      </c>
      <c r="Q1451" s="22" t="s">
        <v>80</v>
      </c>
      <c r="T1451" s="22" t="s">
        <v>919</v>
      </c>
      <c r="U1451" s="22" t="s">
        <v>502</v>
      </c>
      <c r="X1451" s="22" t="s">
        <v>919</v>
      </c>
      <c r="AF1451" s="22" t="s">
        <v>83</v>
      </c>
      <c r="AH1451" s="30">
        <v>29287202</v>
      </c>
      <c r="AI1451" s="30">
        <v>881950</v>
      </c>
      <c r="AJ1451" s="30">
        <v>710</v>
      </c>
      <c r="AK1451" s="22">
        <v>12</v>
      </c>
    </row>
    <row r="1452" spans="1:65" x14ac:dyDescent="0.2">
      <c r="A1452" s="21" t="s">
        <v>1822</v>
      </c>
      <c r="B1452" s="41">
        <v>1023428</v>
      </c>
      <c r="C1452" s="29" t="s">
        <v>5403</v>
      </c>
      <c r="D1452" s="41" t="s">
        <v>1823</v>
      </c>
      <c r="E1452" s="22" t="s">
        <v>1824</v>
      </c>
      <c r="F1452" s="30">
        <v>15104437.205</v>
      </c>
      <c r="G1452" s="30">
        <v>232375957</v>
      </c>
      <c r="H1452" s="22" t="s">
        <v>78</v>
      </c>
      <c r="Q1452" s="22" t="s">
        <v>80</v>
      </c>
      <c r="S1452" s="22">
        <v>1</v>
      </c>
      <c r="T1452" s="22" t="s">
        <v>81</v>
      </c>
      <c r="U1452" s="22" t="s">
        <v>82</v>
      </c>
      <c r="AF1452" s="22" t="s">
        <v>83</v>
      </c>
      <c r="AH1452" s="30">
        <v>30619040</v>
      </c>
      <c r="AI1452" s="30">
        <v>2643953</v>
      </c>
      <c r="AJ1452" s="30">
        <v>2605</v>
      </c>
      <c r="AK1452" s="22">
        <v>12</v>
      </c>
      <c r="AN1452" s="22" t="s">
        <v>81</v>
      </c>
      <c r="AU1452" s="22">
        <v>1</v>
      </c>
    </row>
    <row r="1453" spans="1:65" x14ac:dyDescent="0.2">
      <c r="A1453" s="21" t="s">
        <v>4863</v>
      </c>
      <c r="B1453" s="41">
        <v>1023851</v>
      </c>
      <c r="C1453" s="29" t="s">
        <v>5403</v>
      </c>
      <c r="D1453" s="41" t="s">
        <v>4864</v>
      </c>
      <c r="E1453" s="22" t="s">
        <v>4865</v>
      </c>
      <c r="F1453" s="30">
        <v>9964079.9499999993</v>
      </c>
      <c r="G1453" s="30">
        <v>181165090</v>
      </c>
      <c r="H1453" s="22" t="s">
        <v>292</v>
      </c>
      <c r="Q1453" s="22" t="s">
        <v>80</v>
      </c>
      <c r="T1453" s="22" t="s">
        <v>113</v>
      </c>
      <c r="U1453" s="22" t="s">
        <v>82</v>
      </c>
      <c r="AF1453" s="22" t="s">
        <v>83</v>
      </c>
      <c r="AH1453" s="30">
        <v>10076731</v>
      </c>
      <c r="AI1453" s="30">
        <v>832101.5</v>
      </c>
      <c r="AJ1453" s="30">
        <v>955</v>
      </c>
      <c r="AK1453" s="22">
        <v>12</v>
      </c>
    </row>
    <row r="1454" spans="1:65" x14ac:dyDescent="0.2">
      <c r="A1454" s="21" t="s">
        <v>1873</v>
      </c>
      <c r="B1454" s="41">
        <v>1062243</v>
      </c>
      <c r="C1454" s="29" t="s">
        <v>5403</v>
      </c>
      <c r="D1454" s="41" t="s">
        <v>1874</v>
      </c>
      <c r="E1454" s="22" t="s">
        <v>1875</v>
      </c>
      <c r="F1454" s="30">
        <v>5660329.0049999999</v>
      </c>
      <c r="G1454" s="30">
        <v>125785089</v>
      </c>
      <c r="H1454" s="22" t="s">
        <v>78</v>
      </c>
      <c r="Q1454" s="22" t="s">
        <v>80</v>
      </c>
      <c r="T1454" s="22" t="s">
        <v>118</v>
      </c>
      <c r="U1454" s="22" t="s">
        <v>82</v>
      </c>
      <c r="AF1454" s="22" t="s">
        <v>83</v>
      </c>
      <c r="AH1454" s="30">
        <v>45957150</v>
      </c>
      <c r="AI1454" s="30">
        <v>3628723.5</v>
      </c>
      <c r="AJ1454" s="30">
        <v>3402</v>
      </c>
      <c r="AK1454" s="22">
        <v>12</v>
      </c>
      <c r="AN1454" s="22" t="s">
        <v>129</v>
      </c>
      <c r="AO1454" s="22" t="s">
        <v>501</v>
      </c>
      <c r="AU1454" s="22">
        <v>1</v>
      </c>
      <c r="BH1454" s="22">
        <v>1</v>
      </c>
      <c r="BL1454" s="22">
        <v>1</v>
      </c>
      <c r="BM1454" s="41" t="s">
        <v>1512</v>
      </c>
    </row>
    <row r="1455" spans="1:65" x14ac:dyDescent="0.2">
      <c r="A1455" s="21" t="s">
        <v>5071</v>
      </c>
      <c r="B1455" s="41">
        <v>1180493</v>
      </c>
      <c r="C1455" s="29" t="s">
        <v>5403</v>
      </c>
      <c r="D1455" s="41" t="s">
        <v>10565</v>
      </c>
      <c r="E1455" s="22" t="s">
        <v>10566</v>
      </c>
      <c r="F1455" s="30">
        <v>10260461.25</v>
      </c>
      <c r="G1455" s="30">
        <v>26308875</v>
      </c>
      <c r="H1455" s="22" t="s">
        <v>4472</v>
      </c>
      <c r="J1455" s="22" t="s">
        <v>199</v>
      </c>
      <c r="K1455" s="45">
        <v>20180312</v>
      </c>
      <c r="L1455" s="22">
        <v>20181113</v>
      </c>
      <c r="Q1455" s="22" t="s">
        <v>89</v>
      </c>
      <c r="T1455" s="22" t="s">
        <v>81</v>
      </c>
      <c r="U1455" s="22" t="s">
        <v>82</v>
      </c>
      <c r="AF1455" s="22" t="s">
        <v>83</v>
      </c>
      <c r="AH1455" s="30">
        <v>701812</v>
      </c>
      <c r="AI1455" s="30">
        <v>248456</v>
      </c>
      <c r="AJ1455" s="30">
        <v>152</v>
      </c>
      <c r="AK1455" s="22">
        <v>3</v>
      </c>
    </row>
    <row r="1456" spans="1:65" x14ac:dyDescent="0.2">
      <c r="A1456" s="21" t="s">
        <v>1876</v>
      </c>
      <c r="B1456" s="41">
        <v>1023599</v>
      </c>
      <c r="C1456" s="29" t="s">
        <v>5403</v>
      </c>
      <c r="D1456" s="41" t="s">
        <v>1877</v>
      </c>
      <c r="E1456" s="22" t="s">
        <v>1878</v>
      </c>
      <c r="F1456" s="30">
        <v>1815299.13</v>
      </c>
      <c r="G1456" s="30">
        <v>60509971</v>
      </c>
      <c r="H1456" s="22" t="s">
        <v>4470</v>
      </c>
      <c r="Q1456" s="22" t="s">
        <v>80</v>
      </c>
      <c r="T1456" s="22" t="s">
        <v>118</v>
      </c>
      <c r="U1456" s="22" t="s">
        <v>82</v>
      </c>
      <c r="AC1456" s="22" t="s">
        <v>4471</v>
      </c>
      <c r="AF1456" s="22" t="s">
        <v>83</v>
      </c>
      <c r="AH1456" s="30">
        <v>17841352</v>
      </c>
      <c r="AI1456" s="30">
        <v>638727</v>
      </c>
      <c r="AJ1456" s="30">
        <v>584</v>
      </c>
      <c r="AK1456" s="22">
        <v>12</v>
      </c>
    </row>
    <row r="1457" spans="1:65" x14ac:dyDescent="0.2">
      <c r="A1457" s="21" t="s">
        <v>650</v>
      </c>
      <c r="B1457" s="41">
        <v>19096</v>
      </c>
      <c r="C1457" s="29" t="s">
        <v>5403</v>
      </c>
      <c r="D1457" s="41" t="s">
        <v>651</v>
      </c>
      <c r="E1457" s="22" t="s">
        <v>652</v>
      </c>
      <c r="F1457" s="30">
        <v>4916170.4400000004</v>
      </c>
      <c r="G1457" s="30">
        <v>122904261</v>
      </c>
      <c r="H1457" s="22" t="s">
        <v>78</v>
      </c>
      <c r="N1457" s="22">
        <v>20050817</v>
      </c>
      <c r="Q1457" s="22" t="s">
        <v>80</v>
      </c>
      <c r="T1457" s="22" t="s">
        <v>129</v>
      </c>
      <c r="U1457" s="22" t="s">
        <v>82</v>
      </c>
      <c r="AF1457" s="22" t="s">
        <v>83</v>
      </c>
      <c r="AH1457" s="30">
        <v>24951369</v>
      </c>
      <c r="AI1457" s="30">
        <v>1338021.5</v>
      </c>
      <c r="AJ1457" s="30">
        <v>1396</v>
      </c>
      <c r="AK1457" s="22">
        <v>12</v>
      </c>
      <c r="AN1457" s="22" t="s">
        <v>129</v>
      </c>
      <c r="AU1457" s="22">
        <v>1</v>
      </c>
      <c r="AV1457" s="22">
        <v>1</v>
      </c>
      <c r="BA1457" s="22">
        <v>1</v>
      </c>
      <c r="BD1457" s="22">
        <v>1</v>
      </c>
      <c r="BK1457" s="22">
        <v>1</v>
      </c>
    </row>
    <row r="1458" spans="1:65" x14ac:dyDescent="0.2">
      <c r="A1458" s="21" t="s">
        <v>5026</v>
      </c>
      <c r="B1458" s="41">
        <v>1180556</v>
      </c>
      <c r="C1458" s="29" t="s">
        <v>5403</v>
      </c>
      <c r="D1458" s="41" t="s">
        <v>5027</v>
      </c>
      <c r="E1458" s="22" t="s">
        <v>5028</v>
      </c>
      <c r="F1458" s="30">
        <v>1237000.7</v>
      </c>
      <c r="G1458" s="30">
        <v>19030780</v>
      </c>
      <c r="H1458" s="22" t="s">
        <v>77</v>
      </c>
      <c r="J1458" s="22" t="s">
        <v>4045</v>
      </c>
      <c r="K1458" s="45">
        <v>20180226</v>
      </c>
      <c r="Q1458" s="22" t="s">
        <v>89</v>
      </c>
      <c r="T1458" s="22" t="s">
        <v>118</v>
      </c>
      <c r="U1458" s="22" t="s">
        <v>82</v>
      </c>
      <c r="AF1458" s="22" t="s">
        <v>83</v>
      </c>
      <c r="AH1458" s="30">
        <v>741834</v>
      </c>
      <c r="AI1458" s="30">
        <v>84319</v>
      </c>
      <c r="AJ1458" s="30">
        <v>83</v>
      </c>
      <c r="AK1458" s="22">
        <v>11</v>
      </c>
    </row>
    <row r="1459" spans="1:65" x14ac:dyDescent="0.2">
      <c r="A1459" s="21" t="s">
        <v>10606</v>
      </c>
      <c r="B1459" s="41">
        <v>1181035</v>
      </c>
      <c r="C1459" s="29" t="s">
        <v>5403</v>
      </c>
      <c r="D1459" s="41" t="s">
        <v>10607</v>
      </c>
      <c r="E1459" s="22" t="s">
        <v>10608</v>
      </c>
      <c r="F1459" s="30">
        <v>1393800</v>
      </c>
      <c r="G1459" s="30">
        <v>11615000</v>
      </c>
      <c r="H1459" s="22" t="s">
        <v>77</v>
      </c>
      <c r="J1459" s="22" t="s">
        <v>4045</v>
      </c>
      <c r="K1459" s="45">
        <v>20181101</v>
      </c>
      <c r="Q1459" s="22" t="s">
        <v>89</v>
      </c>
      <c r="T1459" s="22" t="s">
        <v>118</v>
      </c>
      <c r="U1459" s="22" t="s">
        <v>82</v>
      </c>
      <c r="AF1459" s="22" t="s">
        <v>83</v>
      </c>
      <c r="AH1459" s="30">
        <v>156000</v>
      </c>
      <c r="AI1459" s="30">
        <v>19915</v>
      </c>
      <c r="AJ1459" s="30">
        <v>13</v>
      </c>
      <c r="AK1459" s="22">
        <v>2</v>
      </c>
    </row>
    <row r="1460" spans="1:65" x14ac:dyDescent="0.2">
      <c r="A1460" s="21" t="s">
        <v>1879</v>
      </c>
      <c r="B1460" s="41">
        <v>1074435</v>
      </c>
      <c r="C1460" s="29" t="s">
        <v>5403</v>
      </c>
      <c r="D1460" s="41" t="s">
        <v>1880</v>
      </c>
      <c r="E1460" s="22" t="s">
        <v>1881</v>
      </c>
      <c r="F1460" s="30">
        <v>42281840.700000003</v>
      </c>
      <c r="G1460" s="30">
        <v>4270893</v>
      </c>
      <c r="H1460" s="22" t="s">
        <v>4470</v>
      </c>
      <c r="Q1460" s="22" t="s">
        <v>80</v>
      </c>
      <c r="T1460" s="22" t="s">
        <v>129</v>
      </c>
      <c r="U1460" s="22" t="s">
        <v>82</v>
      </c>
      <c r="AC1460" s="22" t="s">
        <v>4471</v>
      </c>
      <c r="AF1460" s="22" t="s">
        <v>102</v>
      </c>
      <c r="AH1460" s="30">
        <v>43382</v>
      </c>
      <c r="AI1460" s="30">
        <v>366584.5</v>
      </c>
      <c r="AJ1460" s="30">
        <v>141</v>
      </c>
      <c r="AK1460" s="22">
        <v>12</v>
      </c>
    </row>
    <row r="1461" spans="1:65" x14ac:dyDescent="0.2">
      <c r="A1461" s="21" t="s">
        <v>2839</v>
      </c>
      <c r="B1461" s="41">
        <v>1116074</v>
      </c>
      <c r="C1461" s="29" t="s">
        <v>5403</v>
      </c>
      <c r="D1461" s="41" t="s">
        <v>2840</v>
      </c>
      <c r="E1461" s="22" t="s">
        <v>2841</v>
      </c>
      <c r="F1461" s="30">
        <v>7671721.2000000002</v>
      </c>
      <c r="G1461" s="30">
        <v>127862020</v>
      </c>
      <c r="H1461" s="22" t="s">
        <v>4470</v>
      </c>
      <c r="J1461" s="22" t="s">
        <v>199</v>
      </c>
      <c r="K1461" s="45">
        <v>20080415</v>
      </c>
      <c r="L1461" s="22">
        <v>20090723</v>
      </c>
      <c r="Q1461" s="22" t="s">
        <v>89</v>
      </c>
      <c r="T1461" s="22" t="s">
        <v>118</v>
      </c>
      <c r="U1461" s="22" t="s">
        <v>82</v>
      </c>
      <c r="AC1461" s="22" t="s">
        <v>4471</v>
      </c>
      <c r="AF1461" s="22" t="s">
        <v>83</v>
      </c>
      <c r="AH1461" s="30">
        <v>13608550</v>
      </c>
      <c r="AI1461" s="30">
        <v>1690709</v>
      </c>
      <c r="AJ1461" s="30">
        <v>2197</v>
      </c>
      <c r="AK1461" s="22">
        <v>12</v>
      </c>
    </row>
    <row r="1462" spans="1:65" x14ac:dyDescent="0.2">
      <c r="A1462" s="21" t="s">
        <v>1882</v>
      </c>
      <c r="B1462" s="41">
        <v>1062245</v>
      </c>
      <c r="C1462" s="29" t="s">
        <v>5403</v>
      </c>
      <c r="D1462" s="41" t="s">
        <v>1883</v>
      </c>
      <c r="E1462" s="22" t="s">
        <v>1884</v>
      </c>
      <c r="F1462" s="30">
        <v>4765431.0999999996</v>
      </c>
      <c r="G1462" s="30">
        <v>95308622</v>
      </c>
      <c r="H1462" s="22" t="s">
        <v>78</v>
      </c>
      <c r="Q1462" s="22" t="s">
        <v>80</v>
      </c>
      <c r="T1462" s="22" t="s">
        <v>118</v>
      </c>
      <c r="U1462" s="22" t="s">
        <v>82</v>
      </c>
      <c r="AF1462" s="22" t="s">
        <v>83</v>
      </c>
      <c r="AH1462" s="30">
        <v>31311850</v>
      </c>
      <c r="AI1462" s="30">
        <v>1176939.5</v>
      </c>
      <c r="AJ1462" s="30">
        <v>1036</v>
      </c>
      <c r="AK1462" s="22">
        <v>12</v>
      </c>
      <c r="AN1462" s="22" t="s">
        <v>446</v>
      </c>
      <c r="AU1462" s="22">
        <v>1</v>
      </c>
      <c r="AV1462" s="22">
        <v>1</v>
      </c>
      <c r="AW1462" s="22">
        <v>1</v>
      </c>
    </row>
    <row r="1463" spans="1:65" x14ac:dyDescent="0.2">
      <c r="A1463" s="21" t="s">
        <v>716</v>
      </c>
      <c r="B1463" s="41">
        <v>1097129</v>
      </c>
      <c r="C1463" s="29" t="s">
        <v>5403</v>
      </c>
      <c r="D1463" s="41" t="s">
        <v>717</v>
      </c>
      <c r="E1463" s="22" t="s">
        <v>718</v>
      </c>
      <c r="F1463" s="30">
        <v>11088506.59</v>
      </c>
      <c r="G1463" s="30">
        <v>158407237</v>
      </c>
      <c r="H1463" s="22" t="s">
        <v>92</v>
      </c>
      <c r="J1463" s="22" t="s">
        <v>199</v>
      </c>
      <c r="K1463" s="45">
        <v>20050209</v>
      </c>
      <c r="L1463" s="22">
        <v>20070504</v>
      </c>
      <c r="P1463" s="22" t="s">
        <v>93</v>
      </c>
      <c r="Q1463" s="22" t="s">
        <v>89</v>
      </c>
      <c r="T1463" s="22" t="s">
        <v>118</v>
      </c>
      <c r="U1463" s="22" t="s">
        <v>82</v>
      </c>
      <c r="AE1463" s="22" t="s">
        <v>364</v>
      </c>
      <c r="AF1463" s="22" t="s">
        <v>83</v>
      </c>
      <c r="AH1463" s="30">
        <v>13191404</v>
      </c>
      <c r="AI1463" s="30">
        <v>2163582.5</v>
      </c>
      <c r="AJ1463" s="30">
        <v>1717</v>
      </c>
      <c r="AK1463" s="22">
        <v>12</v>
      </c>
    </row>
    <row r="1464" spans="1:65" x14ac:dyDescent="0.2">
      <c r="A1464" s="21" t="s">
        <v>1780</v>
      </c>
      <c r="B1464" s="41">
        <v>1023402</v>
      </c>
      <c r="C1464" s="29" t="s">
        <v>5403</v>
      </c>
      <c r="D1464" s="41" t="s">
        <v>4596</v>
      </c>
      <c r="E1464" s="22" t="s">
        <v>1781</v>
      </c>
      <c r="F1464" s="30">
        <v>52760835.520000003</v>
      </c>
      <c r="G1464" s="30">
        <v>69422152</v>
      </c>
      <c r="H1464" s="22" t="s">
        <v>78</v>
      </c>
      <c r="J1464" s="22" t="s">
        <v>112</v>
      </c>
      <c r="M1464" s="22">
        <v>20170116</v>
      </c>
      <c r="Q1464" s="22" t="s">
        <v>80</v>
      </c>
      <c r="S1464" s="22">
        <v>1</v>
      </c>
      <c r="T1464" s="22" t="s">
        <v>129</v>
      </c>
      <c r="U1464" s="22" t="s">
        <v>82</v>
      </c>
      <c r="AF1464" s="22" t="s">
        <v>83</v>
      </c>
      <c r="AH1464" s="30">
        <v>10574659</v>
      </c>
      <c r="AI1464" s="30">
        <v>13888936.5</v>
      </c>
      <c r="AJ1464" s="30">
        <v>5385</v>
      </c>
      <c r="AK1464" s="22">
        <v>12</v>
      </c>
      <c r="AL1464" s="22" t="s">
        <v>1782</v>
      </c>
      <c r="AX1464" s="22">
        <v>1</v>
      </c>
      <c r="BM1464" s="41" t="s">
        <v>5616</v>
      </c>
    </row>
    <row r="1465" spans="1:65" x14ac:dyDescent="0.2">
      <c r="A1465" s="21" t="s">
        <v>3568</v>
      </c>
      <c r="B1465" s="41">
        <v>1146725</v>
      </c>
      <c r="C1465" s="29" t="s">
        <v>5403</v>
      </c>
      <c r="D1465" s="41" t="s">
        <v>3569</v>
      </c>
      <c r="E1465" s="22" t="s">
        <v>3570</v>
      </c>
      <c r="F1465" s="30">
        <v>1819346.34</v>
      </c>
      <c r="G1465" s="30">
        <v>25990662</v>
      </c>
      <c r="H1465" s="22" t="s">
        <v>78</v>
      </c>
      <c r="J1465" s="22" t="s">
        <v>321</v>
      </c>
      <c r="K1465" s="45">
        <v>20110621</v>
      </c>
      <c r="Q1465" s="22" t="s">
        <v>80</v>
      </c>
      <c r="T1465" s="22" t="s">
        <v>118</v>
      </c>
      <c r="U1465" s="22" t="s">
        <v>82</v>
      </c>
      <c r="AF1465" s="22" t="s">
        <v>83</v>
      </c>
      <c r="AH1465" s="30">
        <v>5457154</v>
      </c>
      <c r="AI1465" s="30">
        <v>1256137</v>
      </c>
      <c r="AJ1465" s="30">
        <v>1241</v>
      </c>
      <c r="AK1465" s="22">
        <v>12</v>
      </c>
      <c r="AN1465" s="22" t="s">
        <v>103</v>
      </c>
      <c r="AS1465" s="22" t="s">
        <v>84</v>
      </c>
      <c r="AU1465" s="22">
        <v>1</v>
      </c>
    </row>
    <row r="1466" spans="1:65" x14ac:dyDescent="0.2">
      <c r="A1466" s="21" t="s">
        <v>2056</v>
      </c>
      <c r="B1466" s="41">
        <v>32904</v>
      </c>
      <c r="C1466" s="29" t="s">
        <v>5403</v>
      </c>
      <c r="D1466" s="41" t="s">
        <v>4430</v>
      </c>
      <c r="E1466" s="22" t="s">
        <v>4431</v>
      </c>
      <c r="F1466" s="30">
        <v>691980.44</v>
      </c>
      <c r="G1466" s="30">
        <v>34599022</v>
      </c>
      <c r="H1466" s="22" t="s">
        <v>131</v>
      </c>
      <c r="Q1466" s="22" t="s">
        <v>80</v>
      </c>
      <c r="T1466" s="22" t="s">
        <v>81</v>
      </c>
      <c r="U1466" s="22" t="s">
        <v>82</v>
      </c>
      <c r="AF1466" s="22" t="s">
        <v>83</v>
      </c>
      <c r="AH1466" s="30">
        <v>38921540</v>
      </c>
      <c r="AI1466" s="30">
        <v>13462564</v>
      </c>
      <c r="AJ1466" s="30">
        <v>6634</v>
      </c>
      <c r="AK1466" s="22">
        <v>12</v>
      </c>
      <c r="AO1466" s="22" t="s">
        <v>2057</v>
      </c>
      <c r="AT1466" s="22">
        <v>1</v>
      </c>
      <c r="AU1466" s="22">
        <v>1</v>
      </c>
      <c r="AW1466" s="22">
        <v>1</v>
      </c>
      <c r="AZ1466" s="22">
        <v>1</v>
      </c>
    </row>
    <row r="1467" spans="1:65" x14ac:dyDescent="0.2">
      <c r="A1467" s="21" t="s">
        <v>3057</v>
      </c>
      <c r="B1467" s="41">
        <v>1120575</v>
      </c>
      <c r="C1467" s="29" t="s">
        <v>5403</v>
      </c>
      <c r="D1467" s="41" t="s">
        <v>3058</v>
      </c>
      <c r="E1467" s="22" t="s">
        <v>3059</v>
      </c>
      <c r="F1467" s="30">
        <v>35762469.890000001</v>
      </c>
      <c r="G1467" s="30">
        <v>1021784854</v>
      </c>
      <c r="H1467" s="22" t="s">
        <v>131</v>
      </c>
      <c r="J1467" s="22" t="s">
        <v>321</v>
      </c>
      <c r="K1467" s="45">
        <v>20090406</v>
      </c>
      <c r="Q1467" s="22" t="s">
        <v>80</v>
      </c>
      <c r="T1467" s="22" t="s">
        <v>113</v>
      </c>
      <c r="U1467" s="22" t="s">
        <v>82</v>
      </c>
      <c r="AF1467" s="22" t="s">
        <v>83</v>
      </c>
      <c r="AH1467" s="30">
        <v>89468959</v>
      </c>
      <c r="AI1467" s="30">
        <v>1960140.5</v>
      </c>
      <c r="AJ1467" s="30">
        <v>1861</v>
      </c>
      <c r="AK1467" s="22">
        <v>12</v>
      </c>
      <c r="AN1467" s="22" t="s">
        <v>113</v>
      </c>
      <c r="AT1467" s="22">
        <v>1</v>
      </c>
    </row>
    <row r="1468" spans="1:65" x14ac:dyDescent="0.2">
      <c r="A1468" s="21" t="s">
        <v>1585</v>
      </c>
      <c r="B1468" s="41">
        <v>1018160</v>
      </c>
      <c r="C1468" s="29" t="s">
        <v>5403</v>
      </c>
      <c r="D1468" s="41" t="s">
        <v>1586</v>
      </c>
      <c r="E1468" s="22" t="s">
        <v>1587</v>
      </c>
      <c r="F1468" s="30">
        <v>69071369.920000002</v>
      </c>
      <c r="G1468" s="30">
        <v>75077576</v>
      </c>
      <c r="H1468" s="22" t="s">
        <v>78</v>
      </c>
      <c r="P1468" s="22" t="s">
        <v>79</v>
      </c>
      <c r="Q1468" s="22" t="s">
        <v>80</v>
      </c>
      <c r="R1468" s="22">
        <v>1</v>
      </c>
      <c r="S1468" s="22">
        <v>1</v>
      </c>
      <c r="T1468" s="22" t="s">
        <v>81</v>
      </c>
      <c r="U1468" s="22" t="s">
        <v>82</v>
      </c>
      <c r="AF1468" s="22" t="s">
        <v>83</v>
      </c>
      <c r="AH1468" s="30">
        <v>37532909</v>
      </c>
      <c r="AI1468" s="30">
        <v>61262667</v>
      </c>
      <c r="AJ1468" s="30">
        <v>31847</v>
      </c>
      <c r="AK1468" s="22">
        <v>12</v>
      </c>
      <c r="AS1468" s="22" t="s">
        <v>5612</v>
      </c>
      <c r="BG1468" s="22">
        <v>1</v>
      </c>
    </row>
    <row r="1469" spans="1:65" x14ac:dyDescent="0.2">
      <c r="A1469" s="21" t="s">
        <v>2448</v>
      </c>
      <c r="B1469" s="41">
        <v>1110504</v>
      </c>
      <c r="C1469" s="29" t="s">
        <v>5403</v>
      </c>
      <c r="D1469" s="41" t="s">
        <v>2449</v>
      </c>
      <c r="E1469" s="22" t="s">
        <v>2450</v>
      </c>
      <c r="F1469" s="30">
        <v>2720528.79</v>
      </c>
      <c r="G1469" s="30">
        <v>181368586</v>
      </c>
      <c r="H1469" s="22" t="s">
        <v>78</v>
      </c>
      <c r="J1469" s="22" t="s">
        <v>199</v>
      </c>
      <c r="K1469" s="45">
        <v>20070129</v>
      </c>
      <c r="L1469" s="22">
        <v>20081212</v>
      </c>
      <c r="Q1469" s="22" t="s">
        <v>89</v>
      </c>
      <c r="T1469" s="22" t="s">
        <v>118</v>
      </c>
      <c r="U1469" s="22" t="s">
        <v>82</v>
      </c>
      <c r="AF1469" s="22" t="s">
        <v>83</v>
      </c>
      <c r="AH1469" s="30">
        <v>19153957</v>
      </c>
      <c r="AI1469" s="30">
        <v>595405.5</v>
      </c>
      <c r="AJ1469" s="30">
        <v>1278</v>
      </c>
      <c r="AK1469" s="22">
        <v>12</v>
      </c>
      <c r="AQ1469" s="22" t="s">
        <v>2451</v>
      </c>
      <c r="BB1469" s="22">
        <v>1</v>
      </c>
      <c r="BE1469" s="22">
        <v>1</v>
      </c>
      <c r="BG1469" s="22">
        <v>1</v>
      </c>
      <c r="BH1469" s="22">
        <v>1</v>
      </c>
    </row>
    <row r="1470" spans="1:65" x14ac:dyDescent="0.2">
      <c r="A1470" s="21" t="s">
        <v>4582</v>
      </c>
      <c r="B1470" s="41">
        <v>1179800</v>
      </c>
      <c r="C1470" s="29" t="s">
        <v>5403</v>
      </c>
      <c r="D1470" s="41" t="s">
        <v>4583</v>
      </c>
      <c r="E1470" s="22" t="s">
        <v>4584</v>
      </c>
      <c r="F1470" s="30">
        <v>17375557.050000001</v>
      </c>
      <c r="G1470" s="30">
        <v>1921747</v>
      </c>
      <c r="H1470" s="22" t="s">
        <v>194</v>
      </c>
      <c r="J1470" s="22" t="s">
        <v>2719</v>
      </c>
      <c r="K1470" s="45">
        <v>20170616</v>
      </c>
      <c r="Q1470" s="22" t="s">
        <v>80</v>
      </c>
      <c r="T1470" s="22" t="s">
        <v>118</v>
      </c>
      <c r="U1470" s="22" t="s">
        <v>82</v>
      </c>
      <c r="AD1470" s="22" t="s">
        <v>2516</v>
      </c>
      <c r="AF1470" s="22" t="s">
        <v>102</v>
      </c>
      <c r="AH1470" s="30">
        <v>297965</v>
      </c>
      <c r="AI1470" s="30">
        <v>2823194.5</v>
      </c>
      <c r="AJ1470" s="30">
        <v>285</v>
      </c>
      <c r="AK1470" s="22">
        <v>12</v>
      </c>
    </row>
    <row r="1471" spans="1:65" x14ac:dyDescent="0.2">
      <c r="A1471" s="21" t="s">
        <v>4359</v>
      </c>
      <c r="B1471" s="41">
        <v>1178171</v>
      </c>
      <c r="C1471" s="29" t="s">
        <v>5403</v>
      </c>
      <c r="D1471" s="41" t="s">
        <v>4360</v>
      </c>
      <c r="E1471" s="22" t="s">
        <v>4361</v>
      </c>
      <c r="F1471" s="30">
        <v>133416065.40000001</v>
      </c>
      <c r="G1471" s="30">
        <v>15280076</v>
      </c>
      <c r="H1471" s="22" t="s">
        <v>194</v>
      </c>
      <c r="J1471" s="22" t="s">
        <v>2719</v>
      </c>
      <c r="K1471" s="45">
        <v>20161014</v>
      </c>
      <c r="Q1471" s="22" t="s">
        <v>80</v>
      </c>
      <c r="T1471" s="22" t="s">
        <v>118</v>
      </c>
      <c r="U1471" s="22" t="s">
        <v>82</v>
      </c>
      <c r="AD1471" s="22" t="s">
        <v>2516</v>
      </c>
      <c r="AF1471" s="22" t="s">
        <v>102</v>
      </c>
      <c r="AH1471" s="30">
        <v>2731141</v>
      </c>
      <c r="AI1471" s="30">
        <v>24244811</v>
      </c>
      <c r="AJ1471" s="30">
        <v>2421</v>
      </c>
      <c r="AK1471" s="22">
        <v>12</v>
      </c>
    </row>
    <row r="1472" spans="1:65" x14ac:dyDescent="0.2">
      <c r="A1472" s="21" t="s">
        <v>1135</v>
      </c>
      <c r="B1472" s="41">
        <v>33712</v>
      </c>
      <c r="C1472" s="29" t="s">
        <v>5403</v>
      </c>
      <c r="D1472" s="41" t="s">
        <v>1136</v>
      </c>
      <c r="E1472" s="22" t="s">
        <v>1137</v>
      </c>
      <c r="F1472" s="30">
        <v>3152642.4</v>
      </c>
      <c r="G1472" s="30">
        <v>19704015</v>
      </c>
      <c r="H1472" s="22" t="s">
        <v>78</v>
      </c>
      <c r="Q1472" s="22" t="s">
        <v>80</v>
      </c>
      <c r="T1472" s="22" t="s">
        <v>81</v>
      </c>
      <c r="U1472" s="22" t="s">
        <v>82</v>
      </c>
      <c r="AF1472" s="22" t="s">
        <v>83</v>
      </c>
      <c r="AH1472" s="30">
        <v>318934</v>
      </c>
      <c r="AI1472" s="30">
        <v>39087</v>
      </c>
      <c r="AJ1472" s="30">
        <v>78</v>
      </c>
      <c r="AK1472" s="22">
        <v>10</v>
      </c>
      <c r="AN1472" s="22" t="s">
        <v>81</v>
      </c>
      <c r="AU1472" s="22">
        <v>1</v>
      </c>
      <c r="AV1472" s="22">
        <v>1</v>
      </c>
      <c r="AW1472" s="22">
        <v>1</v>
      </c>
      <c r="AZ1472" s="22">
        <v>1</v>
      </c>
      <c r="BK1472" s="22">
        <v>1</v>
      </c>
      <c r="BM1472" s="41" t="s">
        <v>1041</v>
      </c>
    </row>
    <row r="1473" spans="1:65" x14ac:dyDescent="0.2">
      <c r="A1473" s="21" t="s">
        <v>1892</v>
      </c>
      <c r="B1473" s="41">
        <v>21346</v>
      </c>
      <c r="C1473" s="29" t="s">
        <v>5403</v>
      </c>
      <c r="D1473" s="41" t="s">
        <v>1893</v>
      </c>
      <c r="E1473" s="22" t="s">
        <v>1894</v>
      </c>
      <c r="F1473" s="30">
        <v>958831.755</v>
      </c>
      <c r="G1473" s="30">
        <v>63922117</v>
      </c>
      <c r="H1473" s="22" t="s">
        <v>78</v>
      </c>
      <c r="Q1473" s="22" t="s">
        <v>80</v>
      </c>
      <c r="T1473" s="22" t="s">
        <v>129</v>
      </c>
      <c r="U1473" s="22" t="s">
        <v>82</v>
      </c>
      <c r="AF1473" s="22" t="s">
        <v>83</v>
      </c>
      <c r="AH1473" s="30">
        <v>10063529</v>
      </c>
      <c r="AI1473" s="30">
        <v>401097</v>
      </c>
      <c r="AJ1473" s="30">
        <v>799</v>
      </c>
      <c r="AK1473" s="22">
        <v>12</v>
      </c>
      <c r="AL1473" s="22" t="s">
        <v>1895</v>
      </c>
      <c r="AN1473" s="22" t="s">
        <v>3620</v>
      </c>
      <c r="AU1473" s="22">
        <v>1</v>
      </c>
    </row>
    <row r="1474" spans="1:65" x14ac:dyDescent="0.2">
      <c r="A1474" s="21" t="s">
        <v>2768</v>
      </c>
      <c r="B1474" s="41">
        <v>1112182</v>
      </c>
      <c r="C1474" s="29" t="s">
        <v>5403</v>
      </c>
      <c r="D1474" s="41" t="s">
        <v>2769</v>
      </c>
      <c r="E1474" s="22" t="s">
        <v>2770</v>
      </c>
      <c r="F1474" s="30">
        <v>2668378.0499999998</v>
      </c>
      <c r="G1474" s="30">
        <v>29648645</v>
      </c>
      <c r="H1474" s="22" t="s">
        <v>78</v>
      </c>
      <c r="J1474" s="22" t="s">
        <v>2719</v>
      </c>
      <c r="K1474" s="45">
        <v>20080128</v>
      </c>
      <c r="Q1474" s="22" t="s">
        <v>80</v>
      </c>
      <c r="T1474" s="22" t="s">
        <v>129</v>
      </c>
      <c r="U1474" s="22" t="s">
        <v>82</v>
      </c>
      <c r="AF1474" s="22" t="s">
        <v>83</v>
      </c>
      <c r="AH1474" s="30">
        <v>4640716</v>
      </c>
      <c r="AI1474" s="30">
        <v>1023369</v>
      </c>
      <c r="AJ1474" s="30">
        <v>873</v>
      </c>
      <c r="AK1474" s="22">
        <v>12</v>
      </c>
      <c r="AN1474" s="22" t="s">
        <v>129</v>
      </c>
      <c r="AU1474" s="22">
        <v>1</v>
      </c>
      <c r="BK1474" s="22">
        <v>1</v>
      </c>
    </row>
    <row r="1475" spans="1:65" x14ac:dyDescent="0.2">
      <c r="A1475" s="21" t="s">
        <v>2713</v>
      </c>
      <c r="B1475" s="41">
        <v>1114839</v>
      </c>
      <c r="C1475" s="29" t="s">
        <v>5403</v>
      </c>
      <c r="D1475" s="41" t="s">
        <v>2714</v>
      </c>
      <c r="E1475" s="22" t="s">
        <v>2715</v>
      </c>
      <c r="F1475" s="30">
        <v>843063448.38</v>
      </c>
      <c r="G1475" s="30">
        <v>355722974</v>
      </c>
      <c r="H1475" s="22" t="s">
        <v>194</v>
      </c>
      <c r="J1475" s="22" t="s">
        <v>199</v>
      </c>
      <c r="K1475" s="45">
        <v>20071112</v>
      </c>
      <c r="L1475" s="22">
        <v>20080505</v>
      </c>
      <c r="Q1475" s="22" t="s">
        <v>89</v>
      </c>
      <c r="R1475" s="22">
        <v>1</v>
      </c>
      <c r="S1475" s="22">
        <v>1</v>
      </c>
      <c r="T1475" s="22" t="s">
        <v>118</v>
      </c>
      <c r="U1475" s="22" t="s">
        <v>82</v>
      </c>
      <c r="AD1475" s="22" t="s">
        <v>557</v>
      </c>
      <c r="AF1475" s="22" t="s">
        <v>83</v>
      </c>
      <c r="AH1475" s="30">
        <v>46590783</v>
      </c>
      <c r="AI1475" s="30">
        <v>118108483.5</v>
      </c>
      <c r="AJ1475" s="30">
        <v>46889</v>
      </c>
      <c r="AK1475" s="22">
        <v>12</v>
      </c>
    </row>
    <row r="1476" spans="1:65" x14ac:dyDescent="0.2">
      <c r="A1476" s="21" t="s">
        <v>1897</v>
      </c>
      <c r="B1476" s="41">
        <v>1023965</v>
      </c>
      <c r="C1476" s="29" t="s">
        <v>5403</v>
      </c>
      <c r="D1476" s="41" t="s">
        <v>1898</v>
      </c>
      <c r="E1476" s="22" t="s">
        <v>1899</v>
      </c>
      <c r="F1476" s="30">
        <v>6306695.3399999999</v>
      </c>
      <c r="G1476" s="30">
        <v>210223178</v>
      </c>
      <c r="H1476" s="22" t="s">
        <v>78</v>
      </c>
      <c r="Q1476" s="22" t="s">
        <v>80</v>
      </c>
      <c r="T1476" s="22" t="s">
        <v>118</v>
      </c>
      <c r="U1476" s="22" t="s">
        <v>82</v>
      </c>
      <c r="AF1476" s="22" t="s">
        <v>83</v>
      </c>
      <c r="AH1476" s="30">
        <v>16335451</v>
      </c>
      <c r="AI1476" s="30">
        <v>764503</v>
      </c>
      <c r="AJ1476" s="30">
        <v>876</v>
      </c>
      <c r="AK1476" s="22">
        <v>12</v>
      </c>
      <c r="AN1476" s="22" t="s">
        <v>5619</v>
      </c>
      <c r="AS1476" s="22" t="s">
        <v>379</v>
      </c>
      <c r="AU1476" s="22">
        <v>1</v>
      </c>
      <c r="AV1476" s="22">
        <v>1</v>
      </c>
      <c r="AW1476" s="22">
        <v>1</v>
      </c>
      <c r="BC1476" s="22">
        <v>1</v>
      </c>
      <c r="BD1476" s="22">
        <v>1</v>
      </c>
      <c r="BM1476" s="41" t="s">
        <v>351</v>
      </c>
    </row>
    <row r="1477" spans="1:65" x14ac:dyDescent="0.2">
      <c r="A1477" s="21" t="s">
        <v>3403</v>
      </c>
      <c r="B1477" s="41">
        <v>1115974</v>
      </c>
      <c r="C1477" s="29" t="s">
        <v>5403</v>
      </c>
      <c r="D1477" s="41" t="s">
        <v>3404</v>
      </c>
      <c r="E1477" s="22" t="s">
        <v>3405</v>
      </c>
      <c r="F1477" s="30">
        <v>2694756.25</v>
      </c>
      <c r="G1477" s="30">
        <v>53895125</v>
      </c>
      <c r="H1477" s="22" t="s">
        <v>131</v>
      </c>
      <c r="J1477" s="22" t="s">
        <v>199</v>
      </c>
      <c r="K1477" s="45">
        <v>20101203</v>
      </c>
      <c r="L1477" s="22">
        <v>20110926</v>
      </c>
      <c r="O1477" s="22" t="s">
        <v>3406</v>
      </c>
      <c r="Q1477" s="22" t="s">
        <v>89</v>
      </c>
      <c r="T1477" s="22" t="s">
        <v>36</v>
      </c>
      <c r="U1477" s="22" t="s">
        <v>36</v>
      </c>
      <c r="V1477" s="22" t="s">
        <v>5362</v>
      </c>
      <c r="W1477" s="22" t="s">
        <v>251</v>
      </c>
      <c r="AF1477" s="22" t="s">
        <v>83</v>
      </c>
      <c r="AH1477" s="30">
        <v>50757000</v>
      </c>
      <c r="AI1477" s="30">
        <v>2290728.5</v>
      </c>
      <c r="AJ1477" s="30">
        <v>1775</v>
      </c>
      <c r="AK1477" s="22">
        <v>12</v>
      </c>
      <c r="AL1477" s="22" t="s">
        <v>412</v>
      </c>
      <c r="AT1477" s="22">
        <v>1</v>
      </c>
    </row>
    <row r="1478" spans="1:65" x14ac:dyDescent="0.2">
      <c r="A1478" s="21" t="s">
        <v>1900</v>
      </c>
      <c r="B1478" s="41">
        <v>820649</v>
      </c>
      <c r="C1478" s="29" t="s">
        <v>5403</v>
      </c>
      <c r="D1478" s="41" t="s">
        <v>1901</v>
      </c>
      <c r="E1478" s="22" t="s">
        <v>1902</v>
      </c>
      <c r="F1478" s="30">
        <v>7606190.2400000002</v>
      </c>
      <c r="G1478" s="30">
        <v>4321699</v>
      </c>
      <c r="H1478" s="22" t="s">
        <v>292</v>
      </c>
      <c r="Q1478" s="22" t="s">
        <v>80</v>
      </c>
      <c r="T1478" s="22" t="s">
        <v>81</v>
      </c>
      <c r="U1478" s="22" t="s">
        <v>82</v>
      </c>
      <c r="AF1478" s="22" t="s">
        <v>83</v>
      </c>
      <c r="AH1478" s="30">
        <v>124386</v>
      </c>
      <c r="AI1478" s="30">
        <v>249282</v>
      </c>
      <c r="AJ1478" s="30">
        <v>51</v>
      </c>
      <c r="AK1478" s="22">
        <v>12</v>
      </c>
    </row>
    <row r="1479" spans="1:65" x14ac:dyDescent="0.2">
      <c r="A1479" s="21" t="s">
        <v>1903</v>
      </c>
      <c r="B1479" s="41">
        <v>818115</v>
      </c>
      <c r="C1479" s="29" t="s">
        <v>5403</v>
      </c>
      <c r="D1479" s="41" t="s">
        <v>1904</v>
      </c>
      <c r="E1479" s="22" t="s">
        <v>1905</v>
      </c>
      <c r="F1479" s="30">
        <v>29063174.074999999</v>
      </c>
      <c r="G1479" s="30">
        <v>89425151</v>
      </c>
      <c r="H1479" s="22" t="s">
        <v>78</v>
      </c>
      <c r="Q1479" s="22" t="s">
        <v>80</v>
      </c>
      <c r="S1479" s="22">
        <v>1</v>
      </c>
      <c r="T1479" s="22" t="s">
        <v>81</v>
      </c>
      <c r="U1479" s="22" t="s">
        <v>82</v>
      </c>
      <c r="AF1479" s="22" t="s">
        <v>102</v>
      </c>
      <c r="AH1479" s="30">
        <v>7710172</v>
      </c>
      <c r="AI1479" s="30">
        <v>3218922</v>
      </c>
      <c r="AJ1479" s="30">
        <v>2752</v>
      </c>
      <c r="AK1479" s="22">
        <v>12</v>
      </c>
      <c r="AN1479" s="22" t="s">
        <v>103</v>
      </c>
      <c r="AU1479" s="22">
        <v>1</v>
      </c>
      <c r="AV1479" s="22">
        <v>1</v>
      </c>
      <c r="AW1479" s="22">
        <v>1</v>
      </c>
      <c r="BC1479" s="22">
        <v>1</v>
      </c>
      <c r="BD1479" s="22">
        <v>1</v>
      </c>
      <c r="BK1479" s="22">
        <v>1</v>
      </c>
    </row>
    <row r="1480" spans="1:65" x14ac:dyDescent="0.2">
      <c r="A1480" s="21" t="s">
        <v>1906</v>
      </c>
      <c r="B1480" s="41">
        <v>42234</v>
      </c>
      <c r="C1480" s="29" t="s">
        <v>5403</v>
      </c>
      <c r="D1480" s="41" t="s">
        <v>1907</v>
      </c>
      <c r="E1480" s="22" t="s">
        <v>1908</v>
      </c>
      <c r="F1480" s="30">
        <v>109028524.73999999</v>
      </c>
      <c r="G1480" s="30">
        <v>1817142079</v>
      </c>
      <c r="H1480" s="22" t="s">
        <v>131</v>
      </c>
      <c r="Q1480" s="22" t="s">
        <v>80</v>
      </c>
      <c r="T1480" s="22" t="s">
        <v>81</v>
      </c>
      <c r="U1480" s="22" t="s">
        <v>82</v>
      </c>
      <c r="AF1480" s="22" t="s">
        <v>83</v>
      </c>
      <c r="AH1480" s="30">
        <v>33334630</v>
      </c>
      <c r="AI1480" s="30">
        <v>2145082</v>
      </c>
      <c r="AJ1480" s="30">
        <v>1207</v>
      </c>
      <c r="AK1480" s="22">
        <v>12</v>
      </c>
      <c r="AN1480" s="22" t="s">
        <v>1909</v>
      </c>
      <c r="AT1480" s="22">
        <v>1</v>
      </c>
    </row>
    <row r="1481" spans="1:65" x14ac:dyDescent="0.2">
      <c r="A1481" s="21" t="s">
        <v>2097</v>
      </c>
      <c r="B1481" s="41">
        <v>1101789</v>
      </c>
      <c r="C1481" s="29" t="s">
        <v>5403</v>
      </c>
      <c r="D1481" s="41" t="s">
        <v>2098</v>
      </c>
      <c r="E1481" s="22" t="s">
        <v>2099</v>
      </c>
      <c r="F1481" s="30">
        <v>2109859.46</v>
      </c>
      <c r="G1481" s="30">
        <v>9173302</v>
      </c>
      <c r="H1481" s="22" t="s">
        <v>78</v>
      </c>
      <c r="J1481" s="22" t="s">
        <v>321</v>
      </c>
      <c r="K1481" s="45">
        <v>20050923</v>
      </c>
      <c r="Q1481" s="22" t="s">
        <v>80</v>
      </c>
      <c r="T1481" s="22" t="s">
        <v>143</v>
      </c>
      <c r="U1481" s="22" t="s">
        <v>82</v>
      </c>
      <c r="AF1481" s="22" t="s">
        <v>83</v>
      </c>
      <c r="AH1481" s="30">
        <v>156348</v>
      </c>
      <c r="AI1481" s="30">
        <v>33061</v>
      </c>
      <c r="AJ1481" s="30">
        <v>98</v>
      </c>
      <c r="AK1481" s="22">
        <v>12</v>
      </c>
      <c r="AS1481" s="22" t="s">
        <v>1022</v>
      </c>
      <c r="BE1481" s="22">
        <v>1</v>
      </c>
    </row>
    <row r="1482" spans="1:65" x14ac:dyDescent="0.2">
      <c r="A1482" s="21" t="s">
        <v>3812</v>
      </c>
      <c r="B1482" s="41">
        <v>1151956</v>
      </c>
      <c r="C1482" s="29" t="s">
        <v>5403</v>
      </c>
      <c r="D1482" s="41" t="s">
        <v>3813</v>
      </c>
      <c r="E1482" s="22" t="s">
        <v>3814</v>
      </c>
      <c r="F1482" s="30">
        <v>1811509.2250000001</v>
      </c>
      <c r="G1482" s="30">
        <v>72460369</v>
      </c>
      <c r="H1482" s="22" t="s">
        <v>78</v>
      </c>
      <c r="J1482" s="22" t="s">
        <v>199</v>
      </c>
      <c r="K1482" s="45">
        <v>20120210</v>
      </c>
      <c r="L1482" s="22">
        <v>20131218</v>
      </c>
      <c r="Q1482" s="22" t="s">
        <v>89</v>
      </c>
      <c r="T1482" s="22" t="s">
        <v>118</v>
      </c>
      <c r="U1482" s="22" t="s">
        <v>82</v>
      </c>
      <c r="AF1482" s="22" t="s">
        <v>83</v>
      </c>
      <c r="AH1482" s="30">
        <v>18672674</v>
      </c>
      <c r="AI1482" s="30">
        <v>963851.5</v>
      </c>
      <c r="AJ1482" s="30">
        <v>1105</v>
      </c>
      <c r="AK1482" s="22">
        <v>12</v>
      </c>
      <c r="AN1482" s="22" t="s">
        <v>129</v>
      </c>
      <c r="AS1482" s="22" t="s">
        <v>379</v>
      </c>
      <c r="BG1482" s="22">
        <v>1</v>
      </c>
    </row>
    <row r="1483" spans="1:65" x14ac:dyDescent="0.2">
      <c r="A1483" s="21" t="s">
        <v>1311</v>
      </c>
      <c r="B1483" s="41">
        <v>1014103</v>
      </c>
      <c r="C1483" s="29" t="s">
        <v>5403</v>
      </c>
      <c r="D1483" s="41" t="s">
        <v>1312</v>
      </c>
      <c r="E1483" s="22" t="s">
        <v>1313</v>
      </c>
      <c r="F1483" s="30">
        <v>11112808.800000001</v>
      </c>
      <c r="G1483" s="30">
        <v>74085392</v>
      </c>
      <c r="H1483" s="22" t="s">
        <v>78</v>
      </c>
      <c r="Q1483" s="22" t="s">
        <v>80</v>
      </c>
      <c r="T1483" s="22" t="s">
        <v>81</v>
      </c>
      <c r="U1483" s="22" t="s">
        <v>82</v>
      </c>
      <c r="AF1483" s="22" t="s">
        <v>83</v>
      </c>
      <c r="AH1483" s="30">
        <v>17025992</v>
      </c>
      <c r="AI1483" s="30">
        <v>3391954</v>
      </c>
      <c r="AJ1483" s="30">
        <v>2928</v>
      </c>
      <c r="AK1483" s="22">
        <v>12</v>
      </c>
      <c r="AN1483" s="22" t="s">
        <v>10522</v>
      </c>
      <c r="AU1483" s="22">
        <v>1</v>
      </c>
      <c r="AV1483" s="22">
        <v>1</v>
      </c>
    </row>
    <row r="1484" spans="1:65" x14ac:dyDescent="0.2">
      <c r="A1484" s="21" t="s">
        <v>779</v>
      </c>
      <c r="B1484" s="41">
        <v>35453</v>
      </c>
      <c r="C1484" s="29" t="s">
        <v>5403</v>
      </c>
      <c r="D1484" s="41" t="s">
        <v>780</v>
      </c>
      <c r="E1484" s="22" t="s">
        <v>781</v>
      </c>
      <c r="F1484" s="30">
        <v>1294029.3</v>
      </c>
      <c r="G1484" s="30">
        <v>8626862</v>
      </c>
      <c r="H1484" s="22" t="s">
        <v>131</v>
      </c>
      <c r="Q1484" s="22" t="s">
        <v>80</v>
      </c>
      <c r="T1484" s="22" t="s">
        <v>81</v>
      </c>
      <c r="U1484" s="22" t="s">
        <v>82</v>
      </c>
      <c r="AF1484" s="22" t="s">
        <v>83</v>
      </c>
      <c r="AH1484" s="30">
        <v>63942</v>
      </c>
      <c r="AI1484" s="30">
        <v>10130</v>
      </c>
      <c r="AJ1484" s="30">
        <v>23</v>
      </c>
      <c r="AK1484" s="22">
        <v>10</v>
      </c>
      <c r="AN1484" s="22" t="s">
        <v>113</v>
      </c>
      <c r="AT1484" s="22">
        <v>1</v>
      </c>
    </row>
    <row r="1485" spans="1:65" x14ac:dyDescent="0.2">
      <c r="A1485" s="21" t="s">
        <v>1913</v>
      </c>
      <c r="B1485" s="41">
        <v>27836</v>
      </c>
      <c r="C1485" s="29" t="s">
        <v>5403</v>
      </c>
      <c r="D1485" s="41" t="s">
        <v>1914</v>
      </c>
      <c r="E1485" s="22" t="s">
        <v>1915</v>
      </c>
      <c r="F1485" s="30">
        <v>9544544.3499999996</v>
      </c>
      <c r="G1485" s="30">
        <v>86768585</v>
      </c>
      <c r="H1485" s="22" t="s">
        <v>78</v>
      </c>
      <c r="Q1485" s="22" t="s">
        <v>80</v>
      </c>
      <c r="T1485" s="22" t="s">
        <v>81</v>
      </c>
      <c r="U1485" s="22" t="s">
        <v>82</v>
      </c>
      <c r="AF1485" s="22" t="s">
        <v>83</v>
      </c>
      <c r="AH1485" s="30">
        <v>17234544</v>
      </c>
      <c r="AI1485" s="30">
        <v>3011807</v>
      </c>
      <c r="AJ1485" s="30">
        <v>1612</v>
      </c>
      <c r="AK1485" s="22">
        <v>12</v>
      </c>
      <c r="AN1485" s="22" t="s">
        <v>1916</v>
      </c>
      <c r="AR1485" s="22" t="s">
        <v>10531</v>
      </c>
      <c r="AS1485" s="22" t="s">
        <v>568</v>
      </c>
      <c r="AU1485" s="22">
        <v>1</v>
      </c>
      <c r="AW1485" s="22">
        <v>1</v>
      </c>
      <c r="AX1485" s="22">
        <v>1</v>
      </c>
      <c r="BG1485" s="22">
        <v>1</v>
      </c>
      <c r="BM1485" s="41" t="s">
        <v>10532</v>
      </c>
    </row>
    <row r="1486" spans="1:65" x14ac:dyDescent="0.2">
      <c r="A1486" s="21" t="s">
        <v>1917</v>
      </c>
      <c r="B1486" s="41">
        <v>1057716</v>
      </c>
      <c r="C1486" s="29" t="s">
        <v>5403</v>
      </c>
      <c r="D1486" s="41" t="s">
        <v>1918</v>
      </c>
      <c r="E1486" s="22" t="s">
        <v>1919</v>
      </c>
      <c r="F1486" s="30">
        <v>982203.25</v>
      </c>
      <c r="G1486" s="30">
        <v>196440650</v>
      </c>
      <c r="H1486" s="22" t="s">
        <v>78</v>
      </c>
      <c r="Q1486" s="22" t="s">
        <v>80</v>
      </c>
      <c r="T1486" s="22" t="s">
        <v>118</v>
      </c>
      <c r="U1486" s="22" t="s">
        <v>82</v>
      </c>
      <c r="AF1486" s="22" t="s">
        <v>83</v>
      </c>
      <c r="AH1486" s="30">
        <v>17013407</v>
      </c>
      <c r="AI1486" s="30">
        <v>233341</v>
      </c>
      <c r="AJ1486" s="30">
        <v>425</v>
      </c>
      <c r="AK1486" s="22">
        <v>12</v>
      </c>
      <c r="AP1486" s="22" t="s">
        <v>175</v>
      </c>
      <c r="AU1486" s="22">
        <v>1</v>
      </c>
      <c r="AV1486" s="22">
        <v>1</v>
      </c>
      <c r="BK1486" s="22">
        <v>1</v>
      </c>
    </row>
    <row r="1487" spans="1:65" x14ac:dyDescent="0.2">
      <c r="A1487" s="21" t="s">
        <v>1540</v>
      </c>
      <c r="B1487" s="41">
        <v>1096341</v>
      </c>
      <c r="C1487" s="29" t="s">
        <v>5403</v>
      </c>
      <c r="D1487" s="41" t="s">
        <v>5610</v>
      </c>
      <c r="E1487" s="22" t="s">
        <v>5611</v>
      </c>
      <c r="F1487" s="30">
        <v>22886082.765000001</v>
      </c>
      <c r="G1487" s="30">
        <v>352093581</v>
      </c>
      <c r="H1487" s="22" t="s">
        <v>92</v>
      </c>
      <c r="I1487" s="22" t="s">
        <v>1304</v>
      </c>
      <c r="J1487" s="22" t="s">
        <v>293</v>
      </c>
      <c r="K1487" s="45">
        <v>20181026</v>
      </c>
      <c r="Q1487" s="22" t="s">
        <v>89</v>
      </c>
      <c r="S1487" s="22">
        <v>1</v>
      </c>
      <c r="T1487" s="22" t="s">
        <v>113</v>
      </c>
      <c r="U1487" s="22" t="s">
        <v>82</v>
      </c>
      <c r="AE1487" s="22" t="s">
        <v>1303</v>
      </c>
      <c r="AF1487" s="22" t="s">
        <v>83</v>
      </c>
      <c r="AH1487" s="30">
        <v>359641363</v>
      </c>
      <c r="AI1487" s="30">
        <v>36144138.5</v>
      </c>
      <c r="AJ1487" s="30">
        <v>20905</v>
      </c>
      <c r="AK1487" s="22">
        <v>12</v>
      </c>
    </row>
    <row r="1488" spans="1:65" x14ac:dyDescent="0.2">
      <c r="A1488" s="21" t="s">
        <v>2164</v>
      </c>
      <c r="B1488" s="41">
        <v>73165</v>
      </c>
      <c r="C1488" s="29" t="s">
        <v>5403</v>
      </c>
      <c r="D1488" s="41" t="s">
        <v>2165</v>
      </c>
      <c r="E1488" s="22" t="s">
        <v>2166</v>
      </c>
      <c r="F1488" s="30">
        <v>148407.35</v>
      </c>
      <c r="G1488" s="30">
        <v>2968147</v>
      </c>
      <c r="H1488" s="22" t="s">
        <v>131</v>
      </c>
      <c r="Q1488" s="22" t="s">
        <v>80</v>
      </c>
      <c r="T1488" s="22" t="s">
        <v>81</v>
      </c>
      <c r="U1488" s="22" t="s">
        <v>82</v>
      </c>
      <c r="AF1488" s="22" t="s">
        <v>83</v>
      </c>
      <c r="AH1488" s="30">
        <v>12321</v>
      </c>
      <c r="AI1488" s="30">
        <v>1078</v>
      </c>
      <c r="AJ1488" s="30">
        <v>20</v>
      </c>
      <c r="AK1488" s="22">
        <v>10</v>
      </c>
      <c r="AS1488" s="22" t="s">
        <v>1936</v>
      </c>
      <c r="AT1488" s="22">
        <v>1</v>
      </c>
    </row>
    <row r="1489" spans="1:65" x14ac:dyDescent="0.2">
      <c r="A1489" s="21" t="s">
        <v>5162</v>
      </c>
      <c r="B1489" s="41">
        <v>1122229</v>
      </c>
      <c r="C1489" s="29" t="s">
        <v>5403</v>
      </c>
      <c r="D1489" s="41" t="s">
        <v>5163</v>
      </c>
      <c r="E1489" s="22" t="s">
        <v>5164</v>
      </c>
      <c r="F1489" s="30">
        <v>23570520.300000001</v>
      </c>
      <c r="G1489" s="30">
        <v>78568401</v>
      </c>
      <c r="H1489" s="22" t="s">
        <v>78</v>
      </c>
      <c r="J1489" s="22" t="s">
        <v>174</v>
      </c>
      <c r="K1489" s="45">
        <v>20091028</v>
      </c>
      <c r="L1489" s="22" t="s">
        <v>5165</v>
      </c>
      <c r="Q1489" s="22" t="s">
        <v>89</v>
      </c>
      <c r="T1489" s="22" t="s">
        <v>81</v>
      </c>
      <c r="U1489" s="22" t="s">
        <v>82</v>
      </c>
      <c r="AF1489" s="22" t="s">
        <v>83</v>
      </c>
      <c r="AH1489" s="30">
        <v>48976207</v>
      </c>
      <c r="AI1489" s="30">
        <v>12581850</v>
      </c>
      <c r="AJ1489" s="30">
        <v>5433</v>
      </c>
      <c r="AK1489" s="22">
        <v>8</v>
      </c>
      <c r="AN1489" s="22" t="s">
        <v>81</v>
      </c>
      <c r="BL1489" s="22">
        <v>1</v>
      </c>
    </row>
    <row r="1490" spans="1:65" x14ac:dyDescent="0.2">
      <c r="A1490" s="21" t="s">
        <v>3665</v>
      </c>
      <c r="B1490" s="41">
        <v>1149055</v>
      </c>
      <c r="C1490" s="29" t="s">
        <v>5403</v>
      </c>
      <c r="D1490" s="41" t="s">
        <v>3666</v>
      </c>
      <c r="E1490" s="22" t="s">
        <v>3667</v>
      </c>
      <c r="F1490" s="30">
        <v>5915606.4800000004</v>
      </c>
      <c r="G1490" s="30">
        <v>42254332</v>
      </c>
      <c r="H1490" s="22" t="s">
        <v>4470</v>
      </c>
      <c r="I1490" s="22" t="s">
        <v>142</v>
      </c>
      <c r="J1490" s="22" t="s">
        <v>199</v>
      </c>
      <c r="K1490" s="45">
        <v>20110901</v>
      </c>
      <c r="L1490" s="22">
        <v>20131220</v>
      </c>
      <c r="Q1490" s="22" t="s">
        <v>89</v>
      </c>
      <c r="T1490" s="22" t="s">
        <v>113</v>
      </c>
      <c r="U1490" s="22" t="s">
        <v>82</v>
      </c>
      <c r="AC1490" s="22" t="s">
        <v>4473</v>
      </c>
      <c r="AF1490" s="22" t="s">
        <v>83</v>
      </c>
      <c r="AH1490" s="30">
        <v>3343721</v>
      </c>
      <c r="AI1490" s="30">
        <v>445783.5</v>
      </c>
      <c r="AJ1490" s="30">
        <v>311</v>
      </c>
      <c r="AK1490" s="22">
        <v>12</v>
      </c>
    </row>
    <row r="1491" spans="1:65" x14ac:dyDescent="0.2">
      <c r="A1491" s="21" t="s">
        <v>2216</v>
      </c>
      <c r="B1491" s="41">
        <v>38675</v>
      </c>
      <c r="C1491" s="29" t="s">
        <v>5403</v>
      </c>
      <c r="D1491" s="41" t="s">
        <v>2217</v>
      </c>
      <c r="E1491" s="22" t="s">
        <v>2218</v>
      </c>
      <c r="F1491" s="30">
        <v>1848423.4</v>
      </c>
      <c r="G1491" s="30">
        <v>73936936</v>
      </c>
      <c r="H1491" s="22" t="s">
        <v>131</v>
      </c>
      <c r="Q1491" s="22" t="s">
        <v>80</v>
      </c>
      <c r="T1491" s="22" t="s">
        <v>81</v>
      </c>
      <c r="U1491" s="22" t="s">
        <v>82</v>
      </c>
      <c r="AF1491" s="22" t="s">
        <v>83</v>
      </c>
      <c r="AH1491" s="30">
        <v>41458381</v>
      </c>
      <c r="AI1491" s="30">
        <v>1825057</v>
      </c>
      <c r="AJ1491" s="30">
        <v>1503</v>
      </c>
      <c r="AK1491" s="22">
        <v>12</v>
      </c>
      <c r="AN1491" s="22" t="s">
        <v>984</v>
      </c>
      <c r="AT1491" s="22">
        <v>1</v>
      </c>
    </row>
    <row r="1492" spans="1:65" x14ac:dyDescent="0.2">
      <c r="A1492" s="21" t="s">
        <v>3164</v>
      </c>
      <c r="B1492" s="41">
        <v>1124225</v>
      </c>
      <c r="C1492" s="29" t="s">
        <v>5403</v>
      </c>
      <c r="D1492" s="41" t="s">
        <v>3165</v>
      </c>
      <c r="E1492" s="22" t="s">
        <v>3166</v>
      </c>
      <c r="F1492" s="30">
        <v>1925156.25</v>
      </c>
      <c r="G1492" s="30">
        <v>77006250</v>
      </c>
      <c r="H1492" s="22" t="s">
        <v>92</v>
      </c>
      <c r="J1492" s="22" t="s">
        <v>199</v>
      </c>
      <c r="K1492" s="45">
        <v>20100120</v>
      </c>
      <c r="L1492" s="22">
        <v>20100728</v>
      </c>
      <c r="Q1492" s="22" t="s">
        <v>89</v>
      </c>
      <c r="T1492" s="22" t="s">
        <v>919</v>
      </c>
      <c r="U1492" s="22" t="s">
        <v>502</v>
      </c>
      <c r="X1492" s="22" t="s">
        <v>919</v>
      </c>
      <c r="AE1492" s="22" t="s">
        <v>307</v>
      </c>
      <c r="AF1492" s="22" t="s">
        <v>83</v>
      </c>
      <c r="AH1492" s="30">
        <v>9167025</v>
      </c>
      <c r="AI1492" s="30">
        <v>1196391</v>
      </c>
      <c r="AJ1492" s="30">
        <v>1200</v>
      </c>
      <c r="AK1492" s="22">
        <v>4</v>
      </c>
    </row>
    <row r="1493" spans="1:65" x14ac:dyDescent="0.2">
      <c r="A1493" s="21" t="s">
        <v>3032</v>
      </c>
      <c r="B1493" s="41">
        <v>1118673</v>
      </c>
      <c r="C1493" s="29" t="s">
        <v>5403</v>
      </c>
      <c r="D1493" s="41" t="s">
        <v>3033</v>
      </c>
      <c r="E1493" s="22" t="s">
        <v>3034</v>
      </c>
      <c r="F1493" s="30">
        <v>2985055.605</v>
      </c>
      <c r="G1493" s="30">
        <v>85287303</v>
      </c>
      <c r="H1493" s="22" t="s">
        <v>78</v>
      </c>
      <c r="J1493" s="22" t="s">
        <v>199</v>
      </c>
      <c r="K1493" s="45">
        <v>20081230</v>
      </c>
      <c r="L1493" s="22">
        <v>20110322</v>
      </c>
      <c r="Q1493" s="22" t="s">
        <v>89</v>
      </c>
      <c r="T1493" s="22" t="s">
        <v>81</v>
      </c>
      <c r="U1493" s="22" t="s">
        <v>82</v>
      </c>
      <c r="AF1493" s="22" t="s">
        <v>83</v>
      </c>
      <c r="AH1493" s="30">
        <v>43249265</v>
      </c>
      <c r="AI1493" s="30">
        <v>3446852</v>
      </c>
      <c r="AJ1493" s="30">
        <v>2101</v>
      </c>
      <c r="AK1493" s="22">
        <v>12</v>
      </c>
      <c r="AN1493" s="22" t="s">
        <v>10546</v>
      </c>
      <c r="AS1493" s="22" t="s">
        <v>84</v>
      </c>
      <c r="AU1493" s="22">
        <v>1</v>
      </c>
      <c r="AW1493" s="22">
        <v>1</v>
      </c>
      <c r="AY1493" s="22">
        <v>1</v>
      </c>
      <c r="BD1493" s="22">
        <v>1</v>
      </c>
      <c r="BM1493" s="41" t="s">
        <v>351</v>
      </c>
    </row>
    <row r="1494" spans="1:65" x14ac:dyDescent="0.2">
      <c r="A1494" s="21" t="s">
        <v>4384</v>
      </c>
      <c r="B1494" s="41">
        <v>1178735</v>
      </c>
      <c r="C1494" s="29" t="s">
        <v>5403</v>
      </c>
      <c r="D1494" s="41" t="s">
        <v>5480</v>
      </c>
      <c r="E1494" s="22" t="s">
        <v>4385</v>
      </c>
      <c r="F1494" s="30">
        <v>80432077.319999993</v>
      </c>
      <c r="G1494" s="30">
        <v>95752473</v>
      </c>
      <c r="H1494" s="22" t="s">
        <v>78</v>
      </c>
      <c r="J1494" s="22" t="s">
        <v>2719</v>
      </c>
      <c r="K1494" s="45">
        <v>20170223</v>
      </c>
      <c r="Q1494" s="22" t="s">
        <v>80</v>
      </c>
      <c r="S1494" s="22">
        <v>1</v>
      </c>
      <c r="T1494" s="22" t="s">
        <v>118</v>
      </c>
      <c r="U1494" s="22" t="s">
        <v>82</v>
      </c>
      <c r="AF1494" s="22" t="s">
        <v>102</v>
      </c>
      <c r="AH1494" s="30">
        <v>35479503</v>
      </c>
      <c r="AI1494" s="30">
        <v>39193725.5</v>
      </c>
      <c r="AJ1494" s="30">
        <v>11181</v>
      </c>
      <c r="AK1494" s="22">
        <v>12</v>
      </c>
      <c r="AM1494" s="22" t="s">
        <v>522</v>
      </c>
      <c r="AU1494" s="22">
        <v>1</v>
      </c>
    </row>
    <row r="1495" spans="1:65" x14ac:dyDescent="0.2">
      <c r="A1495" s="21" t="s">
        <v>923</v>
      </c>
      <c r="B1495" s="41">
        <v>22614</v>
      </c>
      <c r="C1495" s="29" t="s">
        <v>5403</v>
      </c>
      <c r="D1495" s="41" t="s">
        <v>4979</v>
      </c>
      <c r="E1495" s="22" t="s">
        <v>4980</v>
      </c>
      <c r="F1495" s="30">
        <v>2883968.65</v>
      </c>
      <c r="G1495" s="30">
        <v>57679373</v>
      </c>
      <c r="H1495" s="22" t="s">
        <v>78</v>
      </c>
      <c r="Q1495" s="22" t="s">
        <v>80</v>
      </c>
      <c r="T1495" s="22" t="s">
        <v>81</v>
      </c>
      <c r="U1495" s="22" t="s">
        <v>82</v>
      </c>
      <c r="AF1495" s="22" t="s">
        <v>83</v>
      </c>
      <c r="AH1495" s="30">
        <v>8045393</v>
      </c>
      <c r="AI1495" s="30">
        <v>1026268.5</v>
      </c>
      <c r="AJ1495" s="30">
        <v>1026</v>
      </c>
      <c r="AK1495" s="22">
        <v>12</v>
      </c>
      <c r="AN1495" s="22" t="s">
        <v>81</v>
      </c>
      <c r="AW1495" s="22">
        <v>1</v>
      </c>
    </row>
    <row r="1496" spans="1:65" x14ac:dyDescent="0.2">
      <c r="A1496" s="21" t="s">
        <v>575</v>
      </c>
      <c r="B1496" s="41">
        <v>40740</v>
      </c>
      <c r="C1496" s="29" t="s">
        <v>5403</v>
      </c>
      <c r="D1496" s="41" t="s">
        <v>5146</v>
      </c>
      <c r="E1496" s="22" t="s">
        <v>5147</v>
      </c>
      <c r="F1496" s="30">
        <v>3743213</v>
      </c>
      <c r="G1496" s="30">
        <v>74864260</v>
      </c>
      <c r="H1496" s="22" t="s">
        <v>78</v>
      </c>
      <c r="Q1496" s="22" t="s">
        <v>80</v>
      </c>
      <c r="T1496" s="22" t="s">
        <v>81</v>
      </c>
      <c r="U1496" s="22" t="s">
        <v>82</v>
      </c>
      <c r="AF1496" s="22" t="s">
        <v>83</v>
      </c>
      <c r="AH1496" s="30">
        <v>9763257</v>
      </c>
      <c r="AI1496" s="30">
        <v>1481417</v>
      </c>
      <c r="AJ1496" s="30">
        <v>1427</v>
      </c>
      <c r="AK1496" s="22">
        <v>12</v>
      </c>
      <c r="AN1496" s="22" t="s">
        <v>81</v>
      </c>
      <c r="AU1496" s="22">
        <v>1</v>
      </c>
      <c r="AW1496" s="22">
        <v>1</v>
      </c>
    </row>
    <row r="1497" spans="1:65" x14ac:dyDescent="0.2">
      <c r="A1497" s="21" t="s">
        <v>3020</v>
      </c>
      <c r="B1497" s="41">
        <v>1120812</v>
      </c>
      <c r="C1497" s="29" t="s">
        <v>5403</v>
      </c>
      <c r="D1497" s="41" t="s">
        <v>3021</v>
      </c>
      <c r="E1497" s="22" t="s">
        <v>3022</v>
      </c>
      <c r="F1497" s="30">
        <v>1735384.53</v>
      </c>
      <c r="G1497" s="30">
        <v>15776223</v>
      </c>
      <c r="H1497" s="22" t="s">
        <v>107</v>
      </c>
      <c r="J1497" s="22" t="s">
        <v>174</v>
      </c>
      <c r="K1497" s="45">
        <v>20081126</v>
      </c>
      <c r="L1497" s="22" t="s">
        <v>3023</v>
      </c>
      <c r="Q1497" s="22" t="s">
        <v>89</v>
      </c>
      <c r="T1497" s="22" t="s">
        <v>118</v>
      </c>
      <c r="U1497" s="22" t="s">
        <v>82</v>
      </c>
      <c r="Z1497" s="22" t="s">
        <v>4472</v>
      </c>
      <c r="AA1497" s="22" t="s">
        <v>1592</v>
      </c>
      <c r="AF1497" s="22" t="s">
        <v>83</v>
      </c>
      <c r="AH1497" s="30">
        <v>528335</v>
      </c>
      <c r="AI1497" s="30">
        <v>76262</v>
      </c>
      <c r="AJ1497" s="30">
        <v>54</v>
      </c>
      <c r="AK1497" s="22">
        <v>9</v>
      </c>
    </row>
    <row r="1498" spans="1:65" x14ac:dyDescent="0.2">
      <c r="A1498" s="21" t="s">
        <v>1932</v>
      </c>
      <c r="B1498" s="41">
        <v>35759</v>
      </c>
      <c r="C1498" s="29" t="s">
        <v>5403</v>
      </c>
      <c r="D1498" s="41" t="s">
        <v>1933</v>
      </c>
      <c r="E1498" s="22" t="s">
        <v>1934</v>
      </c>
      <c r="F1498" s="30">
        <v>1241086.55</v>
      </c>
      <c r="G1498" s="30">
        <v>124108655</v>
      </c>
      <c r="H1498" s="22" t="s">
        <v>78</v>
      </c>
      <c r="K1498" s="45">
        <v>19931229</v>
      </c>
      <c r="P1498" s="22" t="s">
        <v>93</v>
      </c>
      <c r="Q1498" s="22" t="s">
        <v>80</v>
      </c>
      <c r="T1498" s="22" t="s">
        <v>36</v>
      </c>
      <c r="U1498" s="22" t="s">
        <v>36</v>
      </c>
      <c r="V1498" s="22" t="s">
        <v>1935</v>
      </c>
      <c r="W1498" s="22" t="s">
        <v>1936</v>
      </c>
      <c r="AF1498" s="22" t="s">
        <v>83</v>
      </c>
      <c r="AH1498" s="30">
        <v>6248939</v>
      </c>
      <c r="AI1498" s="30">
        <v>112934</v>
      </c>
      <c r="AJ1498" s="30">
        <v>258</v>
      </c>
      <c r="AK1498" s="22">
        <v>12</v>
      </c>
      <c r="AP1498" s="22" t="s">
        <v>175</v>
      </c>
      <c r="AS1498" s="22" t="s">
        <v>420</v>
      </c>
      <c r="AU1498" s="22">
        <v>1</v>
      </c>
    </row>
    <row r="1499" spans="1:65" x14ac:dyDescent="0.2">
      <c r="A1499" s="21" t="s">
        <v>2983</v>
      </c>
      <c r="B1499" s="41">
        <v>1119638</v>
      </c>
      <c r="C1499" s="29" t="s">
        <v>5403</v>
      </c>
      <c r="D1499" s="41" t="s">
        <v>4879</v>
      </c>
      <c r="E1499" s="22" t="s">
        <v>4880</v>
      </c>
      <c r="F1499" s="30">
        <v>6391751.7999999998</v>
      </c>
      <c r="G1499" s="30">
        <v>91310740</v>
      </c>
      <c r="H1499" s="22" t="s">
        <v>4470</v>
      </c>
      <c r="J1499" s="22" t="s">
        <v>199</v>
      </c>
      <c r="K1499" s="45">
        <v>20080917</v>
      </c>
      <c r="L1499" s="22">
        <v>20100506</v>
      </c>
      <c r="Q1499" s="22" t="s">
        <v>89</v>
      </c>
      <c r="T1499" s="22" t="s">
        <v>118</v>
      </c>
      <c r="U1499" s="22" t="s">
        <v>82</v>
      </c>
      <c r="AC1499" s="22" t="s">
        <v>4473</v>
      </c>
      <c r="AF1499" s="22" t="s">
        <v>83</v>
      </c>
      <c r="AH1499" s="30">
        <v>7442922</v>
      </c>
      <c r="AI1499" s="30">
        <v>371036</v>
      </c>
      <c r="AJ1499" s="30">
        <v>417</v>
      </c>
      <c r="AK1499" s="22">
        <v>12</v>
      </c>
    </row>
    <row r="1500" spans="1:65" x14ac:dyDescent="0.2">
      <c r="A1500" s="21" t="s">
        <v>1937</v>
      </c>
      <c r="B1500" s="41">
        <v>1023698</v>
      </c>
      <c r="C1500" s="29" t="s">
        <v>5403</v>
      </c>
      <c r="D1500" s="41" t="s">
        <v>1938</v>
      </c>
      <c r="E1500" s="22" t="s">
        <v>1939</v>
      </c>
      <c r="F1500" s="30">
        <v>275421335.94</v>
      </c>
      <c r="G1500" s="30">
        <v>22016094</v>
      </c>
      <c r="H1500" s="22" t="s">
        <v>88</v>
      </c>
      <c r="K1500" s="45">
        <v>19981015</v>
      </c>
      <c r="Q1500" s="22" t="s">
        <v>80</v>
      </c>
      <c r="S1500" s="22">
        <v>1</v>
      </c>
      <c r="T1500" s="22" t="s">
        <v>113</v>
      </c>
      <c r="U1500" s="22" t="s">
        <v>82</v>
      </c>
      <c r="AB1500" s="22" t="s">
        <v>114</v>
      </c>
      <c r="AF1500" s="22" t="s">
        <v>102</v>
      </c>
      <c r="AH1500" s="30">
        <v>4021848</v>
      </c>
      <c r="AI1500" s="30">
        <v>47566511</v>
      </c>
      <c r="AJ1500" s="30">
        <v>6575</v>
      </c>
      <c r="AK1500" s="22">
        <v>12</v>
      </c>
    </row>
    <row r="1501" spans="1:65" x14ac:dyDescent="0.2">
      <c r="A1501" s="21" t="s">
        <v>2677</v>
      </c>
      <c r="B1501" s="41">
        <v>1114886</v>
      </c>
      <c r="C1501" s="29" t="s">
        <v>5403</v>
      </c>
      <c r="D1501" s="41" t="s">
        <v>2678</v>
      </c>
      <c r="E1501" s="22" t="s">
        <v>2679</v>
      </c>
      <c r="F1501" s="30">
        <v>1093831.1100000001</v>
      </c>
      <c r="G1501" s="30">
        <v>36461037</v>
      </c>
      <c r="H1501" s="22" t="s">
        <v>131</v>
      </c>
      <c r="J1501" s="22" t="s">
        <v>199</v>
      </c>
      <c r="K1501" s="45">
        <v>20071030</v>
      </c>
      <c r="L1501" s="22">
        <v>20100702</v>
      </c>
      <c r="Q1501" s="22" t="s">
        <v>89</v>
      </c>
      <c r="T1501" s="22" t="s">
        <v>113</v>
      </c>
      <c r="U1501" s="22" t="s">
        <v>82</v>
      </c>
      <c r="AF1501" s="22" t="s">
        <v>83</v>
      </c>
      <c r="AH1501" s="30">
        <v>4113426</v>
      </c>
      <c r="AI1501" s="30">
        <v>311191</v>
      </c>
      <c r="AJ1501" s="30">
        <v>430</v>
      </c>
      <c r="AK1501" s="22">
        <v>12</v>
      </c>
      <c r="AN1501" s="22" t="s">
        <v>113</v>
      </c>
      <c r="AT1501" s="22">
        <v>1</v>
      </c>
    </row>
    <row r="1502" spans="1:65" x14ac:dyDescent="0.2">
      <c r="A1502" s="21" t="s">
        <v>5228</v>
      </c>
      <c r="B1502" s="41">
        <v>1181050</v>
      </c>
      <c r="C1502" s="29" t="s">
        <v>5403</v>
      </c>
      <c r="D1502" s="41" t="s">
        <v>5229</v>
      </c>
      <c r="E1502" s="22" t="s">
        <v>5230</v>
      </c>
      <c r="F1502" s="30">
        <v>40000</v>
      </c>
      <c r="G1502" s="30">
        <v>8000000</v>
      </c>
      <c r="H1502" s="22" t="s">
        <v>77</v>
      </c>
      <c r="J1502" s="22" t="s">
        <v>4045</v>
      </c>
      <c r="K1502" s="45">
        <v>20180515</v>
      </c>
      <c r="Q1502" s="22" t="s">
        <v>89</v>
      </c>
      <c r="T1502" s="22" t="s">
        <v>113</v>
      </c>
      <c r="U1502" s="22" t="s">
        <v>82</v>
      </c>
      <c r="AF1502" s="22" t="s">
        <v>83</v>
      </c>
      <c r="AH1502" s="30">
        <v>41000</v>
      </c>
      <c r="AI1502" s="30">
        <v>6960</v>
      </c>
      <c r="AJ1502" s="30">
        <v>8</v>
      </c>
      <c r="AK1502" s="22">
        <v>2</v>
      </c>
    </row>
    <row r="1503" spans="1:65" x14ac:dyDescent="0.2">
      <c r="A1503" s="21" t="s">
        <v>3038</v>
      </c>
      <c r="B1503" s="41">
        <v>1119259</v>
      </c>
      <c r="C1503" s="29" t="s">
        <v>5403</v>
      </c>
      <c r="D1503" s="41" t="s">
        <v>3039</v>
      </c>
      <c r="E1503" s="22" t="s">
        <v>3040</v>
      </c>
      <c r="F1503" s="30">
        <v>6165873.2249999996</v>
      </c>
      <c r="G1503" s="30">
        <v>72539685</v>
      </c>
      <c r="H1503" s="22" t="s">
        <v>78</v>
      </c>
      <c r="J1503" s="22" t="s">
        <v>199</v>
      </c>
      <c r="K1503" s="45">
        <v>20090123</v>
      </c>
      <c r="L1503" s="22">
        <v>20110426</v>
      </c>
      <c r="Q1503" s="22" t="s">
        <v>89</v>
      </c>
      <c r="T1503" s="22" t="s">
        <v>81</v>
      </c>
      <c r="U1503" s="22" t="s">
        <v>82</v>
      </c>
      <c r="AF1503" s="22" t="s">
        <v>83</v>
      </c>
      <c r="AH1503" s="30">
        <v>2581850</v>
      </c>
      <c r="AI1503" s="30">
        <v>314049.5</v>
      </c>
      <c r="AJ1503" s="30">
        <v>224</v>
      </c>
      <c r="AK1503" s="22">
        <v>9</v>
      </c>
      <c r="AL1503" s="22" t="s">
        <v>2899</v>
      </c>
      <c r="AN1503" s="22" t="s">
        <v>81</v>
      </c>
      <c r="AP1503" s="22" t="s">
        <v>381</v>
      </c>
      <c r="AU1503" s="22">
        <v>1</v>
      </c>
      <c r="AW1503" s="22">
        <v>1</v>
      </c>
      <c r="BK1503" s="22">
        <v>1</v>
      </c>
    </row>
    <row r="1504" spans="1:65" x14ac:dyDescent="0.2">
      <c r="A1504" s="21" t="s">
        <v>1336</v>
      </c>
      <c r="B1504" s="41">
        <v>1074400</v>
      </c>
      <c r="C1504" s="29" t="s">
        <v>5403</v>
      </c>
      <c r="D1504" s="41" t="s">
        <v>1337</v>
      </c>
      <c r="E1504" s="22" t="s">
        <v>1338</v>
      </c>
      <c r="F1504" s="30">
        <v>17646511.199999999</v>
      </c>
      <c r="G1504" s="30">
        <v>235286816</v>
      </c>
      <c r="H1504" s="22" t="s">
        <v>131</v>
      </c>
      <c r="Q1504" s="22" t="s">
        <v>80</v>
      </c>
      <c r="T1504" s="22" t="s">
        <v>113</v>
      </c>
      <c r="U1504" s="22" t="s">
        <v>82</v>
      </c>
      <c r="AF1504" s="22" t="s">
        <v>83</v>
      </c>
      <c r="AH1504" s="30">
        <v>5727384</v>
      </c>
      <c r="AI1504" s="30">
        <v>425443.5</v>
      </c>
      <c r="AJ1504" s="30">
        <v>434</v>
      </c>
      <c r="AK1504" s="22">
        <v>12</v>
      </c>
      <c r="AN1504" s="22" t="s">
        <v>1339</v>
      </c>
      <c r="AT1504" s="22">
        <v>1</v>
      </c>
    </row>
    <row r="1505" spans="1:65" x14ac:dyDescent="0.2">
      <c r="A1505" s="21" t="s">
        <v>3516</v>
      </c>
      <c r="B1505" s="41">
        <v>1142855</v>
      </c>
      <c r="C1505" s="29" t="s">
        <v>5403</v>
      </c>
      <c r="D1505" s="41" t="s">
        <v>3517</v>
      </c>
      <c r="E1505" s="22" t="s">
        <v>3518</v>
      </c>
      <c r="F1505" s="30">
        <v>3412983.8849999998</v>
      </c>
      <c r="G1505" s="30">
        <v>227532259</v>
      </c>
      <c r="H1505" s="22" t="s">
        <v>78</v>
      </c>
      <c r="J1505" s="22" t="s">
        <v>2719</v>
      </c>
      <c r="K1505" s="45">
        <v>20110512</v>
      </c>
      <c r="Q1505" s="22" t="s">
        <v>80</v>
      </c>
      <c r="T1505" s="22" t="s">
        <v>81</v>
      </c>
      <c r="U1505" s="22" t="s">
        <v>82</v>
      </c>
      <c r="AF1505" s="22" t="s">
        <v>83</v>
      </c>
      <c r="AH1505" s="30">
        <v>44221198</v>
      </c>
      <c r="AI1505" s="30">
        <v>1388708</v>
      </c>
      <c r="AJ1505" s="30">
        <v>1704</v>
      </c>
      <c r="AK1505" s="22">
        <v>12</v>
      </c>
      <c r="AL1505" s="22" t="s">
        <v>630</v>
      </c>
      <c r="AY1505" s="22">
        <v>1</v>
      </c>
    </row>
    <row r="1506" spans="1:65" x14ac:dyDescent="0.2">
      <c r="A1506" s="21" t="s">
        <v>1955</v>
      </c>
      <c r="B1506" s="41">
        <v>1091209</v>
      </c>
      <c r="C1506" s="29" t="s">
        <v>5403</v>
      </c>
      <c r="D1506" s="41" t="s">
        <v>1956</v>
      </c>
      <c r="E1506" s="22" t="s">
        <v>1957</v>
      </c>
      <c r="F1506" s="30">
        <v>4539014.6900000004</v>
      </c>
      <c r="G1506" s="30">
        <v>64843067</v>
      </c>
      <c r="H1506" s="22" t="s">
        <v>78</v>
      </c>
      <c r="K1506" s="45">
        <v>20030918</v>
      </c>
      <c r="Q1506" s="22" t="s">
        <v>80</v>
      </c>
      <c r="T1506" s="22" t="s">
        <v>36</v>
      </c>
      <c r="U1506" s="22" t="s">
        <v>36</v>
      </c>
      <c r="V1506" s="22" t="s">
        <v>1958</v>
      </c>
      <c r="W1506" s="22" t="s">
        <v>251</v>
      </c>
      <c r="AF1506" s="22" t="s">
        <v>83</v>
      </c>
      <c r="AH1506" s="30">
        <v>2295144</v>
      </c>
      <c r="AI1506" s="30">
        <v>202948.5</v>
      </c>
      <c r="AJ1506" s="30">
        <v>219</v>
      </c>
      <c r="AK1506" s="22">
        <v>12</v>
      </c>
      <c r="AN1506" s="22" t="s">
        <v>81</v>
      </c>
      <c r="AR1506" s="22" t="s">
        <v>350</v>
      </c>
      <c r="AU1506" s="22">
        <v>1</v>
      </c>
      <c r="AV1506" s="22">
        <v>1</v>
      </c>
      <c r="AW1506" s="22">
        <v>1</v>
      </c>
      <c r="AX1506" s="22">
        <v>1</v>
      </c>
      <c r="BC1506" s="22">
        <v>1</v>
      </c>
      <c r="BD1506" s="22">
        <v>1</v>
      </c>
      <c r="BE1506" s="22">
        <v>1</v>
      </c>
      <c r="BL1506" s="22">
        <v>1</v>
      </c>
    </row>
    <row r="1507" spans="1:65" x14ac:dyDescent="0.2">
      <c r="A1507" s="21" t="s">
        <v>3035</v>
      </c>
      <c r="B1507" s="41">
        <v>1113827</v>
      </c>
      <c r="C1507" s="29" t="s">
        <v>5403</v>
      </c>
      <c r="D1507" s="41" t="s">
        <v>3036</v>
      </c>
      <c r="E1507" s="22" t="s">
        <v>3037</v>
      </c>
      <c r="F1507" s="30">
        <v>3735047.0150000001</v>
      </c>
      <c r="G1507" s="30">
        <v>106715629</v>
      </c>
      <c r="H1507" s="22" t="s">
        <v>292</v>
      </c>
      <c r="J1507" s="22" t="s">
        <v>321</v>
      </c>
      <c r="K1507" s="45">
        <v>20081214</v>
      </c>
      <c r="Q1507" s="22" t="s">
        <v>80</v>
      </c>
      <c r="T1507" s="22" t="s">
        <v>113</v>
      </c>
      <c r="U1507" s="22" t="s">
        <v>82</v>
      </c>
      <c r="AF1507" s="22" t="s">
        <v>83</v>
      </c>
      <c r="AH1507" s="30">
        <v>126130295</v>
      </c>
      <c r="AI1507" s="30">
        <v>11767731.5</v>
      </c>
      <c r="AJ1507" s="30">
        <v>7699</v>
      </c>
      <c r="AK1507" s="22">
        <v>12</v>
      </c>
    </row>
    <row r="1508" spans="1:65" x14ac:dyDescent="0.2">
      <c r="A1508" s="21" t="s">
        <v>4310</v>
      </c>
      <c r="B1508" s="41">
        <v>1176690</v>
      </c>
      <c r="C1508" s="29" t="s">
        <v>5403</v>
      </c>
      <c r="D1508" s="41" t="s">
        <v>4311</v>
      </c>
      <c r="E1508" s="22" t="s">
        <v>4312</v>
      </c>
      <c r="F1508" s="30">
        <v>3955855.3650000002</v>
      </c>
      <c r="G1508" s="30">
        <v>113024439</v>
      </c>
      <c r="H1508" s="22" t="s">
        <v>107</v>
      </c>
      <c r="J1508" s="22" t="s">
        <v>321</v>
      </c>
      <c r="K1508" s="45">
        <v>20160517</v>
      </c>
      <c r="P1508" s="22" t="s">
        <v>93</v>
      </c>
      <c r="Q1508" s="22" t="s">
        <v>80</v>
      </c>
      <c r="T1508" s="22" t="s">
        <v>81</v>
      </c>
      <c r="U1508" s="22" t="s">
        <v>82</v>
      </c>
      <c r="Z1508" s="22" t="s">
        <v>4472</v>
      </c>
      <c r="AA1508" s="22" t="s">
        <v>360</v>
      </c>
      <c r="AF1508" s="22" t="s">
        <v>102</v>
      </c>
      <c r="AH1508" s="30">
        <v>18993917</v>
      </c>
      <c r="AI1508" s="30">
        <v>632198</v>
      </c>
      <c r="AJ1508" s="30">
        <v>734</v>
      </c>
      <c r="AK1508" s="22">
        <v>12</v>
      </c>
    </row>
    <row r="1509" spans="1:65" x14ac:dyDescent="0.2">
      <c r="A1509" s="21" t="s">
        <v>3888</v>
      </c>
      <c r="B1509" s="41">
        <v>1153235</v>
      </c>
      <c r="C1509" s="29" t="s">
        <v>5403</v>
      </c>
      <c r="D1509" s="41" t="s">
        <v>3889</v>
      </c>
      <c r="E1509" s="22" t="s">
        <v>3890</v>
      </c>
      <c r="F1509" s="30">
        <v>1866219.925</v>
      </c>
      <c r="G1509" s="30">
        <v>74648797</v>
      </c>
      <c r="H1509" s="22" t="s">
        <v>78</v>
      </c>
      <c r="J1509" s="22" t="s">
        <v>199</v>
      </c>
      <c r="K1509" s="45">
        <v>20120502</v>
      </c>
      <c r="L1509" s="22">
        <v>20140521</v>
      </c>
      <c r="Q1509" s="22" t="s">
        <v>89</v>
      </c>
      <c r="T1509" s="22" t="s">
        <v>81</v>
      </c>
      <c r="U1509" s="22" t="s">
        <v>82</v>
      </c>
      <c r="AF1509" s="22" t="s">
        <v>83</v>
      </c>
      <c r="AH1509" s="30">
        <v>10818434</v>
      </c>
      <c r="AI1509" s="30">
        <v>373906</v>
      </c>
      <c r="AJ1509" s="30">
        <v>478</v>
      </c>
      <c r="AK1509" s="22">
        <v>12</v>
      </c>
      <c r="AN1509" s="22" t="s">
        <v>10664</v>
      </c>
      <c r="AU1509" s="22">
        <v>1</v>
      </c>
      <c r="BH1509" s="22">
        <v>1</v>
      </c>
      <c r="BK1509" s="22">
        <v>1</v>
      </c>
    </row>
    <row r="1510" spans="1:65" x14ac:dyDescent="0.2">
      <c r="A1510" s="21" t="s">
        <v>702</v>
      </c>
      <c r="B1510" s="41">
        <v>1023260</v>
      </c>
      <c r="C1510" s="29" t="s">
        <v>5403</v>
      </c>
      <c r="D1510" s="41" t="s">
        <v>703</v>
      </c>
      <c r="E1510" s="22" t="s">
        <v>704</v>
      </c>
      <c r="F1510" s="30">
        <v>421828</v>
      </c>
      <c r="G1510" s="30">
        <v>10545700</v>
      </c>
      <c r="H1510" s="22" t="s">
        <v>78</v>
      </c>
      <c r="Q1510" s="22" t="s">
        <v>80</v>
      </c>
      <c r="T1510" s="22" t="s">
        <v>81</v>
      </c>
      <c r="U1510" s="22" t="s">
        <v>82</v>
      </c>
      <c r="AF1510" s="22" t="s">
        <v>83</v>
      </c>
      <c r="AH1510" s="30">
        <v>77667820</v>
      </c>
      <c r="AI1510" s="30">
        <v>7647091.5</v>
      </c>
      <c r="AJ1510" s="30">
        <v>6343</v>
      </c>
      <c r="AK1510" s="22">
        <v>12</v>
      </c>
      <c r="AN1510" s="22" t="s">
        <v>472</v>
      </c>
      <c r="AU1510" s="22">
        <v>1</v>
      </c>
      <c r="AW1510" s="22">
        <v>1</v>
      </c>
      <c r="BL1510" s="22">
        <v>1</v>
      </c>
    </row>
    <row r="1511" spans="1:65" x14ac:dyDescent="0.2">
      <c r="A1511" s="21" t="s">
        <v>1838</v>
      </c>
      <c r="B1511" s="41">
        <v>37278</v>
      </c>
      <c r="C1511" s="29" t="s">
        <v>5403</v>
      </c>
      <c r="D1511" s="41" t="s">
        <v>4988</v>
      </c>
      <c r="E1511" s="22" t="s">
        <v>1839</v>
      </c>
      <c r="F1511" s="30">
        <v>53730273.520000003</v>
      </c>
      <c r="G1511" s="30">
        <v>139559152</v>
      </c>
      <c r="H1511" s="22" t="s">
        <v>78</v>
      </c>
      <c r="Q1511" s="22" t="s">
        <v>80</v>
      </c>
      <c r="S1511" s="22">
        <v>1</v>
      </c>
      <c r="T1511" s="22" t="s">
        <v>81</v>
      </c>
      <c r="U1511" s="22" t="s">
        <v>82</v>
      </c>
      <c r="AF1511" s="22" t="s">
        <v>102</v>
      </c>
      <c r="AH1511" s="30">
        <v>9614969</v>
      </c>
      <c r="AI1511" s="30">
        <v>6574292.5</v>
      </c>
      <c r="AJ1511" s="30">
        <v>2306</v>
      </c>
      <c r="AK1511" s="22">
        <v>12</v>
      </c>
      <c r="AP1511" s="22" t="s">
        <v>175</v>
      </c>
      <c r="AU1511" s="22">
        <v>1</v>
      </c>
      <c r="AV1511" s="22">
        <v>1</v>
      </c>
      <c r="BK1511" s="22">
        <v>1</v>
      </c>
    </row>
    <row r="1512" spans="1:65" x14ac:dyDescent="0.2">
      <c r="A1512" s="21" t="s">
        <v>3815</v>
      </c>
      <c r="B1512" s="41">
        <v>1062173</v>
      </c>
      <c r="C1512" s="29" t="s">
        <v>5403</v>
      </c>
      <c r="D1512" s="41" t="s">
        <v>3816</v>
      </c>
      <c r="E1512" s="22" t="s">
        <v>3817</v>
      </c>
      <c r="F1512" s="30">
        <v>2440989.5099999998</v>
      </c>
      <c r="G1512" s="30">
        <v>162732634</v>
      </c>
      <c r="H1512" s="22" t="s">
        <v>78</v>
      </c>
      <c r="J1512" s="22" t="s">
        <v>321</v>
      </c>
      <c r="K1512" s="45">
        <v>20120222</v>
      </c>
      <c r="Q1512" s="22" t="s">
        <v>80</v>
      </c>
      <c r="T1512" s="22" t="s">
        <v>118</v>
      </c>
      <c r="U1512" s="22" t="s">
        <v>82</v>
      </c>
      <c r="AF1512" s="22" t="s">
        <v>102</v>
      </c>
      <c r="AH1512" s="30">
        <v>10985297</v>
      </c>
      <c r="AI1512" s="30">
        <v>289137</v>
      </c>
      <c r="AJ1512" s="30">
        <v>608</v>
      </c>
      <c r="AK1512" s="22">
        <v>12</v>
      </c>
      <c r="AL1512" s="22" t="s">
        <v>697</v>
      </c>
      <c r="AU1512" s="22">
        <v>1</v>
      </c>
    </row>
    <row r="1513" spans="1:65" x14ac:dyDescent="0.2">
      <c r="A1513" s="21" t="s">
        <v>1422</v>
      </c>
      <c r="B1513" s="41">
        <v>1098639</v>
      </c>
      <c r="C1513" s="29" t="s">
        <v>5403</v>
      </c>
      <c r="D1513" s="41" t="s">
        <v>1423</v>
      </c>
      <c r="E1513" s="22" t="s">
        <v>1424</v>
      </c>
      <c r="F1513" s="30">
        <v>219379.74</v>
      </c>
      <c r="G1513" s="30">
        <v>7312658</v>
      </c>
      <c r="H1513" s="22" t="s">
        <v>131</v>
      </c>
      <c r="J1513" s="22" t="s">
        <v>199</v>
      </c>
      <c r="K1513" s="45">
        <v>20050324</v>
      </c>
      <c r="L1513" s="22">
        <v>20060707</v>
      </c>
      <c r="Q1513" s="22" t="s">
        <v>89</v>
      </c>
      <c r="T1513" s="22" t="s">
        <v>113</v>
      </c>
      <c r="U1513" s="22" t="s">
        <v>82</v>
      </c>
      <c r="AF1513" s="22" t="s">
        <v>83</v>
      </c>
      <c r="AH1513" s="30">
        <v>353332</v>
      </c>
      <c r="AI1513" s="30">
        <v>13615</v>
      </c>
      <c r="AJ1513" s="30">
        <v>69</v>
      </c>
      <c r="AK1513" s="22">
        <v>12</v>
      </c>
      <c r="AN1513" s="22" t="s">
        <v>984</v>
      </c>
      <c r="AS1513" s="22" t="s">
        <v>300</v>
      </c>
      <c r="AT1513" s="22">
        <v>1</v>
      </c>
    </row>
    <row r="1514" spans="1:65" x14ac:dyDescent="0.2">
      <c r="A1514" s="21" t="s">
        <v>1657</v>
      </c>
      <c r="B1514" s="41">
        <v>1023519</v>
      </c>
      <c r="C1514" s="29" t="s">
        <v>5403</v>
      </c>
      <c r="D1514" s="41" t="s">
        <v>1658</v>
      </c>
      <c r="E1514" s="22" t="s">
        <v>1659</v>
      </c>
      <c r="F1514" s="30">
        <v>8407932.8849999998</v>
      </c>
      <c r="G1514" s="30">
        <v>186842953</v>
      </c>
      <c r="H1514" s="22" t="s">
        <v>78</v>
      </c>
      <c r="Q1514" s="22" t="s">
        <v>80</v>
      </c>
      <c r="T1514" s="22" t="s">
        <v>113</v>
      </c>
      <c r="U1514" s="22" t="s">
        <v>82</v>
      </c>
      <c r="AF1514" s="22" t="s">
        <v>83</v>
      </c>
      <c r="AH1514" s="30">
        <v>13274036</v>
      </c>
      <c r="AI1514" s="30">
        <v>851152.5</v>
      </c>
      <c r="AJ1514" s="30">
        <v>978</v>
      </c>
      <c r="AK1514" s="22">
        <v>12</v>
      </c>
      <c r="AS1514" s="22" t="s">
        <v>1660</v>
      </c>
      <c r="AU1514" s="22">
        <v>1</v>
      </c>
      <c r="BK1514" s="22">
        <v>1</v>
      </c>
    </row>
    <row r="1515" spans="1:65" x14ac:dyDescent="0.2">
      <c r="A1515" s="21" t="s">
        <v>2774</v>
      </c>
      <c r="B1515" s="41">
        <v>1116126</v>
      </c>
      <c r="C1515" s="29" t="s">
        <v>5403</v>
      </c>
      <c r="D1515" s="41" t="s">
        <v>2775</v>
      </c>
      <c r="E1515" s="22" t="s">
        <v>2776</v>
      </c>
      <c r="F1515" s="30">
        <v>27522943.100000001</v>
      </c>
      <c r="G1515" s="30">
        <v>59832485</v>
      </c>
      <c r="H1515" s="22" t="s">
        <v>194</v>
      </c>
      <c r="J1515" s="22" t="s">
        <v>199</v>
      </c>
      <c r="K1515" s="45">
        <v>20080104</v>
      </c>
      <c r="L1515" s="22">
        <v>20081218</v>
      </c>
      <c r="Q1515" s="22" t="s">
        <v>89</v>
      </c>
      <c r="S1515" s="22">
        <v>1</v>
      </c>
      <c r="T1515" s="22" t="s">
        <v>118</v>
      </c>
      <c r="U1515" s="22" t="s">
        <v>82</v>
      </c>
      <c r="AD1515" s="22" t="s">
        <v>1188</v>
      </c>
      <c r="AF1515" s="22" t="s">
        <v>83</v>
      </c>
      <c r="AH1515" s="30">
        <v>14452049</v>
      </c>
      <c r="AI1515" s="30">
        <v>8281858</v>
      </c>
      <c r="AJ1515" s="30">
        <v>1513</v>
      </c>
      <c r="AK1515" s="22">
        <v>12</v>
      </c>
    </row>
    <row r="1516" spans="1:65" x14ac:dyDescent="0.2">
      <c r="A1516" s="21" t="s">
        <v>2571</v>
      </c>
      <c r="B1516" s="41">
        <v>1110238</v>
      </c>
      <c r="C1516" s="29" t="s">
        <v>5403</v>
      </c>
      <c r="D1516" s="41" t="s">
        <v>2572</v>
      </c>
      <c r="E1516" s="22" t="s">
        <v>2573</v>
      </c>
      <c r="F1516" s="30">
        <v>855704.10499999998</v>
      </c>
      <c r="G1516" s="30">
        <v>93999411</v>
      </c>
      <c r="H1516" s="22" t="s">
        <v>131</v>
      </c>
      <c r="J1516" s="22" t="s">
        <v>199</v>
      </c>
      <c r="K1516" s="45">
        <v>20070716</v>
      </c>
      <c r="L1516" s="22">
        <v>20110624</v>
      </c>
      <c r="Q1516" s="22" t="s">
        <v>89</v>
      </c>
      <c r="T1516" s="22" t="s">
        <v>81</v>
      </c>
      <c r="U1516" s="22" t="s">
        <v>82</v>
      </c>
      <c r="AF1516" s="22" t="s">
        <v>83</v>
      </c>
      <c r="AH1516" s="30">
        <v>16018536</v>
      </c>
      <c r="AI1516" s="30">
        <v>488512.5</v>
      </c>
      <c r="AJ1516" s="30">
        <v>636</v>
      </c>
      <c r="AK1516" s="22">
        <v>12</v>
      </c>
      <c r="AS1516" s="22" t="s">
        <v>300</v>
      </c>
      <c r="AT1516" s="22">
        <v>1</v>
      </c>
    </row>
    <row r="1517" spans="1:65" x14ac:dyDescent="0.2">
      <c r="A1517" s="21" t="s">
        <v>1974</v>
      </c>
      <c r="B1517" s="41">
        <v>1023486</v>
      </c>
      <c r="C1517" s="29" t="s">
        <v>5403</v>
      </c>
      <c r="D1517" s="41" t="s">
        <v>1975</v>
      </c>
      <c r="E1517" s="22" t="s">
        <v>1976</v>
      </c>
      <c r="F1517" s="30">
        <v>9493626.6750000007</v>
      </c>
      <c r="G1517" s="30">
        <v>146055795</v>
      </c>
      <c r="H1517" s="22" t="s">
        <v>78</v>
      </c>
      <c r="Q1517" s="22" t="s">
        <v>80</v>
      </c>
      <c r="T1517" s="22" t="s">
        <v>81</v>
      </c>
      <c r="U1517" s="22" t="s">
        <v>82</v>
      </c>
      <c r="AF1517" s="22" t="s">
        <v>83</v>
      </c>
      <c r="AH1517" s="30">
        <v>14069303</v>
      </c>
      <c r="AI1517" s="30">
        <v>1187408.5</v>
      </c>
      <c r="AJ1517" s="30">
        <v>1168</v>
      </c>
      <c r="AK1517" s="22">
        <v>12</v>
      </c>
      <c r="AS1517" s="22" t="s">
        <v>1407</v>
      </c>
      <c r="AU1517" s="22">
        <v>1</v>
      </c>
      <c r="AV1517" s="22">
        <v>1</v>
      </c>
      <c r="BM1517" s="41" t="s">
        <v>3897</v>
      </c>
    </row>
    <row r="1518" spans="1:65" x14ac:dyDescent="0.2">
      <c r="A1518" s="21" t="s">
        <v>2944</v>
      </c>
      <c r="B1518" s="41">
        <v>1117336</v>
      </c>
      <c r="C1518" s="29" t="s">
        <v>5403</v>
      </c>
      <c r="D1518" s="41" t="s">
        <v>2945</v>
      </c>
      <c r="E1518" s="22" t="s">
        <v>2946</v>
      </c>
      <c r="F1518" s="30">
        <v>52168508.700000003</v>
      </c>
      <c r="G1518" s="30">
        <v>124210735</v>
      </c>
      <c r="H1518" s="22" t="s">
        <v>78</v>
      </c>
      <c r="J1518" s="22" t="s">
        <v>2719</v>
      </c>
      <c r="K1518" s="45">
        <v>20080703</v>
      </c>
      <c r="Q1518" s="22" t="s">
        <v>80</v>
      </c>
      <c r="S1518" s="22">
        <v>1</v>
      </c>
      <c r="T1518" s="22" t="s">
        <v>81</v>
      </c>
      <c r="U1518" s="22" t="s">
        <v>82</v>
      </c>
      <c r="AF1518" s="22" t="s">
        <v>83</v>
      </c>
      <c r="AH1518" s="30">
        <v>17094178</v>
      </c>
      <c r="AI1518" s="30">
        <v>7184096</v>
      </c>
      <c r="AJ1518" s="30">
        <v>4485</v>
      </c>
      <c r="AK1518" s="22">
        <v>12</v>
      </c>
    </row>
    <row r="1519" spans="1:65" x14ac:dyDescent="0.2">
      <c r="A1519" s="21" t="s">
        <v>2200</v>
      </c>
      <c r="B1519" s="41">
        <v>18275</v>
      </c>
      <c r="C1519" s="29" t="s">
        <v>5403</v>
      </c>
      <c r="D1519" s="41" t="s">
        <v>2201</v>
      </c>
      <c r="E1519" s="22" t="s">
        <v>2202</v>
      </c>
      <c r="F1519" s="30">
        <v>3089227.45</v>
      </c>
      <c r="G1519" s="30">
        <v>61784549</v>
      </c>
      <c r="H1519" s="22" t="s">
        <v>78</v>
      </c>
      <c r="Q1519" s="22" t="s">
        <v>80</v>
      </c>
      <c r="T1519" s="22" t="s">
        <v>81</v>
      </c>
      <c r="U1519" s="22" t="s">
        <v>82</v>
      </c>
      <c r="AF1519" s="22" t="s">
        <v>83</v>
      </c>
      <c r="AH1519" s="30">
        <v>3369686</v>
      </c>
      <c r="AI1519" s="30">
        <v>198107</v>
      </c>
      <c r="AJ1519" s="30">
        <v>214</v>
      </c>
      <c r="AK1519" s="22">
        <v>12</v>
      </c>
      <c r="AP1519" s="22" t="s">
        <v>842</v>
      </c>
      <c r="AU1519" s="22">
        <v>1</v>
      </c>
    </row>
    <row r="1520" spans="1:65" x14ac:dyDescent="0.2">
      <c r="A1520" s="21" t="s">
        <v>4706</v>
      </c>
      <c r="B1520" s="41">
        <v>1179120</v>
      </c>
      <c r="C1520" s="29" t="s">
        <v>5403</v>
      </c>
      <c r="D1520" s="41" t="s">
        <v>4707</v>
      </c>
      <c r="E1520" s="22" t="s">
        <v>4708</v>
      </c>
      <c r="F1520" s="30">
        <v>9097844.3399999999</v>
      </c>
      <c r="G1520" s="30">
        <v>46655612</v>
      </c>
      <c r="H1520" s="22" t="s">
        <v>78</v>
      </c>
      <c r="J1520" s="22" t="s">
        <v>321</v>
      </c>
      <c r="K1520" s="45">
        <v>20170906</v>
      </c>
      <c r="Q1520" s="22" t="s">
        <v>80</v>
      </c>
      <c r="T1520" s="22" t="s">
        <v>2510</v>
      </c>
      <c r="U1520" s="22" t="s">
        <v>791</v>
      </c>
      <c r="AF1520" s="22" t="s">
        <v>83</v>
      </c>
      <c r="AH1520" s="30">
        <v>4040761</v>
      </c>
      <c r="AI1520" s="30">
        <v>906279</v>
      </c>
      <c r="AJ1520" s="30">
        <v>749</v>
      </c>
      <c r="AK1520" s="22">
        <v>12</v>
      </c>
      <c r="AR1520" s="22" t="s">
        <v>4709</v>
      </c>
      <c r="AU1520" s="22">
        <v>1</v>
      </c>
      <c r="AV1520" s="22">
        <v>1</v>
      </c>
      <c r="AW1520" s="22">
        <v>1</v>
      </c>
      <c r="BC1520" s="22">
        <v>1</v>
      </c>
      <c r="BD1520" s="22">
        <v>1</v>
      </c>
      <c r="BK1520" s="22">
        <v>1</v>
      </c>
    </row>
    <row r="1521" spans="1:56" x14ac:dyDescent="0.2">
      <c r="A1521" s="21" t="s">
        <v>4666</v>
      </c>
      <c r="B1521" s="41">
        <v>1179400</v>
      </c>
      <c r="C1521" s="29" t="s">
        <v>5403</v>
      </c>
      <c r="D1521" s="41" t="s">
        <v>4667</v>
      </c>
      <c r="E1521" s="22" t="s">
        <v>4668</v>
      </c>
      <c r="F1521" s="30">
        <v>136802019.41999999</v>
      </c>
      <c r="G1521" s="30">
        <v>166831731</v>
      </c>
      <c r="H1521" s="22" t="s">
        <v>92</v>
      </c>
      <c r="I1521" s="22" t="s">
        <v>1304</v>
      </c>
      <c r="J1521" s="22" t="s">
        <v>321</v>
      </c>
      <c r="K1521" s="45">
        <v>20170816</v>
      </c>
      <c r="P1521" s="22" t="s">
        <v>93</v>
      </c>
      <c r="Q1521" s="22" t="s">
        <v>80</v>
      </c>
      <c r="S1521" s="22">
        <v>1</v>
      </c>
      <c r="T1521" s="22" t="s">
        <v>118</v>
      </c>
      <c r="U1521" s="22" t="s">
        <v>82</v>
      </c>
      <c r="AE1521" s="22" t="s">
        <v>1303</v>
      </c>
      <c r="AF1521" s="22" t="s">
        <v>83</v>
      </c>
      <c r="AH1521" s="30">
        <v>206414986</v>
      </c>
      <c r="AI1521" s="30">
        <v>210953203.5</v>
      </c>
      <c r="AJ1521" s="30">
        <v>100507</v>
      </c>
      <c r="AK1521" s="22">
        <v>12</v>
      </c>
    </row>
    <row r="1522" spans="1:56" x14ac:dyDescent="0.2">
      <c r="A1522" s="21" t="s">
        <v>1977</v>
      </c>
      <c r="B1522" s="41">
        <v>40289</v>
      </c>
      <c r="C1522" s="29" t="s">
        <v>5403</v>
      </c>
      <c r="D1522" s="41" t="s">
        <v>1978</v>
      </c>
      <c r="E1522" s="22" t="s">
        <v>1979</v>
      </c>
      <c r="F1522" s="30">
        <v>3931688.1</v>
      </c>
      <c r="G1522" s="30">
        <v>39316881</v>
      </c>
      <c r="H1522" s="22" t="s">
        <v>78</v>
      </c>
      <c r="Q1522" s="22" t="s">
        <v>80</v>
      </c>
      <c r="T1522" s="22" t="s">
        <v>81</v>
      </c>
      <c r="U1522" s="22" t="s">
        <v>82</v>
      </c>
      <c r="AF1522" s="22" t="s">
        <v>83</v>
      </c>
      <c r="AH1522" s="30">
        <v>8854825</v>
      </c>
      <c r="AI1522" s="30">
        <v>1640566</v>
      </c>
      <c r="AJ1522" s="30">
        <v>1805</v>
      </c>
      <c r="AK1522" s="22">
        <v>12</v>
      </c>
      <c r="AN1522" s="22" t="s">
        <v>81</v>
      </c>
      <c r="AU1522" s="22">
        <v>1</v>
      </c>
      <c r="AV1522" s="22">
        <v>1</v>
      </c>
    </row>
    <row r="1523" spans="1:56" x14ac:dyDescent="0.2">
      <c r="A1523" s="21" t="s">
        <v>5143</v>
      </c>
      <c r="B1523" s="41">
        <v>1178565</v>
      </c>
      <c r="C1523" s="29" t="s">
        <v>5403</v>
      </c>
      <c r="D1523" s="41" t="s">
        <v>5144</v>
      </c>
      <c r="E1523" s="22" t="s">
        <v>5145</v>
      </c>
      <c r="F1523" s="30">
        <v>107052376.68000001</v>
      </c>
      <c r="G1523" s="30">
        <v>25858062</v>
      </c>
      <c r="H1523" s="22" t="s">
        <v>4470</v>
      </c>
      <c r="J1523" s="22" t="s">
        <v>321</v>
      </c>
      <c r="K1523" s="45">
        <v>20180425</v>
      </c>
      <c r="P1523" s="22" t="s">
        <v>93</v>
      </c>
      <c r="Q1523" s="22" t="s">
        <v>80</v>
      </c>
      <c r="T1523" s="22" t="s">
        <v>36</v>
      </c>
      <c r="U1523" s="22" t="s">
        <v>36</v>
      </c>
      <c r="V1523" s="22" t="s">
        <v>378</v>
      </c>
      <c r="W1523" s="22" t="s">
        <v>379</v>
      </c>
      <c r="AC1523" s="22" t="s">
        <v>4473</v>
      </c>
      <c r="AF1523" s="22" t="s">
        <v>83</v>
      </c>
      <c r="AH1523" s="30">
        <v>4760338</v>
      </c>
      <c r="AI1523" s="30">
        <v>21607585</v>
      </c>
      <c r="AJ1523" s="30">
        <v>13215</v>
      </c>
      <c r="AK1523" s="22">
        <v>9</v>
      </c>
    </row>
    <row r="1524" spans="1:56" x14ac:dyDescent="0.2">
      <c r="A1524" s="21" t="s">
        <v>1370</v>
      </c>
      <c r="B1524" s="41">
        <v>1023196</v>
      </c>
      <c r="C1524" s="29" t="s">
        <v>5403</v>
      </c>
      <c r="D1524" s="41" t="s">
        <v>1371</v>
      </c>
      <c r="E1524" s="22" t="s">
        <v>1372</v>
      </c>
      <c r="F1524" s="30">
        <v>30742692.32</v>
      </c>
      <c r="G1524" s="30">
        <v>192141827</v>
      </c>
      <c r="H1524" s="22" t="s">
        <v>88</v>
      </c>
      <c r="Q1524" s="22" t="s">
        <v>80</v>
      </c>
      <c r="T1524" s="22" t="s">
        <v>118</v>
      </c>
      <c r="U1524" s="22" t="s">
        <v>82</v>
      </c>
      <c r="AB1524" s="22" t="s">
        <v>114</v>
      </c>
      <c r="AF1524" s="22" t="s">
        <v>83</v>
      </c>
      <c r="AH1524" s="30">
        <v>52250314</v>
      </c>
      <c r="AI1524" s="30">
        <v>13456968.5</v>
      </c>
      <c r="AJ1524" s="30">
        <v>5564</v>
      </c>
      <c r="AK1524" s="22">
        <v>12</v>
      </c>
    </row>
    <row r="1525" spans="1:56" x14ac:dyDescent="0.2">
      <c r="A1525" s="21" t="s">
        <v>4549</v>
      </c>
      <c r="B1525" s="41">
        <v>40604</v>
      </c>
      <c r="C1525" s="29" t="s">
        <v>5403</v>
      </c>
      <c r="D1525" s="41" t="s">
        <v>4868</v>
      </c>
      <c r="E1525" s="22" t="s">
        <v>4550</v>
      </c>
      <c r="F1525" s="30">
        <v>382515924.12</v>
      </c>
      <c r="G1525" s="30">
        <v>289784791</v>
      </c>
      <c r="H1525" s="22" t="s">
        <v>92</v>
      </c>
      <c r="I1525" s="22" t="s">
        <v>1304</v>
      </c>
      <c r="J1525" s="22" t="s">
        <v>321</v>
      </c>
      <c r="K1525" s="45">
        <v>20170606</v>
      </c>
      <c r="Q1525" s="22" t="s">
        <v>80</v>
      </c>
      <c r="S1525" s="22">
        <v>1</v>
      </c>
      <c r="T1525" s="22" t="s">
        <v>118</v>
      </c>
      <c r="U1525" s="22" t="s">
        <v>82</v>
      </c>
      <c r="AE1525" s="22" t="s">
        <v>1303</v>
      </c>
      <c r="AF1525" s="22" t="s">
        <v>83</v>
      </c>
      <c r="AH1525" s="30">
        <v>426331342</v>
      </c>
      <c r="AI1525" s="30">
        <v>910843013</v>
      </c>
      <c r="AJ1525" s="30">
        <v>369042</v>
      </c>
      <c r="AK1525" s="22">
        <v>12</v>
      </c>
    </row>
    <row r="1526" spans="1:56" x14ac:dyDescent="0.2">
      <c r="A1526" s="21" t="s">
        <v>4022</v>
      </c>
      <c r="B1526" s="41">
        <v>1160695</v>
      </c>
      <c r="C1526" s="29" t="s">
        <v>5403</v>
      </c>
      <c r="D1526" s="41" t="s">
        <v>4023</v>
      </c>
      <c r="E1526" s="22" t="s">
        <v>4024</v>
      </c>
      <c r="F1526" s="30">
        <v>369421732.44</v>
      </c>
      <c r="G1526" s="30">
        <v>148186718</v>
      </c>
      <c r="H1526" s="22" t="s">
        <v>292</v>
      </c>
      <c r="J1526" s="22" t="s">
        <v>434</v>
      </c>
      <c r="K1526" s="45">
        <v>20130109</v>
      </c>
      <c r="Q1526" s="22" t="s">
        <v>80</v>
      </c>
      <c r="S1526" s="22">
        <v>1</v>
      </c>
      <c r="T1526" s="22" t="s">
        <v>118</v>
      </c>
      <c r="U1526" s="22" t="s">
        <v>82</v>
      </c>
      <c r="AF1526" s="22" t="s">
        <v>102</v>
      </c>
      <c r="AH1526" s="30">
        <v>31175546</v>
      </c>
      <c r="AI1526" s="30">
        <v>90475102</v>
      </c>
      <c r="AJ1526" s="30">
        <v>19633.5</v>
      </c>
      <c r="AK1526" s="22">
        <v>12</v>
      </c>
    </row>
    <row r="1527" spans="1:56" x14ac:dyDescent="0.2">
      <c r="A1527" s="21" t="s">
        <v>4313</v>
      </c>
      <c r="B1527" s="41">
        <v>1176625</v>
      </c>
      <c r="C1527" s="29" t="s">
        <v>5403</v>
      </c>
      <c r="D1527" s="41" t="s">
        <v>5114</v>
      </c>
      <c r="E1527" s="22" t="s">
        <v>5115</v>
      </c>
      <c r="F1527" s="30">
        <v>18964815.640000001</v>
      </c>
      <c r="G1527" s="30">
        <v>32697958</v>
      </c>
      <c r="H1527" s="22" t="s">
        <v>284</v>
      </c>
      <c r="J1527" s="22" t="s">
        <v>199</v>
      </c>
      <c r="K1527" s="45">
        <v>20160531</v>
      </c>
      <c r="L1527" s="22">
        <v>20180402</v>
      </c>
      <c r="Q1527" s="22" t="s">
        <v>89</v>
      </c>
      <c r="T1527" s="22" t="s">
        <v>81</v>
      </c>
      <c r="U1527" s="22" t="s">
        <v>82</v>
      </c>
      <c r="AF1527" s="22" t="s">
        <v>83</v>
      </c>
      <c r="AH1527" s="30">
        <v>4846008</v>
      </c>
      <c r="AI1527" s="30">
        <v>2897288.5</v>
      </c>
      <c r="AJ1527" s="30">
        <v>912</v>
      </c>
      <c r="AK1527" s="22">
        <v>9</v>
      </c>
    </row>
    <row r="1528" spans="1:56" x14ac:dyDescent="0.2">
      <c r="A1528" s="21" t="s">
        <v>1019</v>
      </c>
      <c r="B1528" s="41">
        <v>822184</v>
      </c>
      <c r="C1528" s="29" t="s">
        <v>5403</v>
      </c>
      <c r="D1528" s="41" t="s">
        <v>1020</v>
      </c>
      <c r="E1528" s="22" t="s">
        <v>1021</v>
      </c>
      <c r="F1528" s="30">
        <v>2382003.66</v>
      </c>
      <c r="G1528" s="30">
        <v>79400122</v>
      </c>
      <c r="H1528" s="22" t="s">
        <v>78</v>
      </c>
      <c r="Q1528" s="22" t="s">
        <v>80</v>
      </c>
      <c r="T1528" s="22" t="s">
        <v>81</v>
      </c>
      <c r="U1528" s="22" t="s">
        <v>82</v>
      </c>
      <c r="AF1528" s="22" t="s">
        <v>83</v>
      </c>
      <c r="AH1528" s="30">
        <v>796321</v>
      </c>
      <c r="AI1528" s="30">
        <v>49614</v>
      </c>
      <c r="AJ1528" s="30">
        <v>247</v>
      </c>
      <c r="AK1528" s="22">
        <v>12</v>
      </c>
      <c r="AS1528" s="22" t="s">
        <v>1022</v>
      </c>
      <c r="AW1528" s="22">
        <v>1</v>
      </c>
    </row>
    <row r="1529" spans="1:56" x14ac:dyDescent="0.2">
      <c r="A1529" s="21" t="s">
        <v>1986</v>
      </c>
      <c r="B1529" s="41">
        <v>1074384</v>
      </c>
      <c r="C1529" s="29" t="s">
        <v>5403</v>
      </c>
      <c r="D1529" s="41" t="s">
        <v>1987</v>
      </c>
      <c r="E1529" s="22" t="s">
        <v>1988</v>
      </c>
      <c r="F1529" s="30">
        <v>42486439.274999999</v>
      </c>
      <c r="G1529" s="30">
        <v>134877585</v>
      </c>
      <c r="H1529" s="22" t="s">
        <v>92</v>
      </c>
      <c r="P1529" s="22" t="s">
        <v>79</v>
      </c>
      <c r="Q1529" s="22" t="s">
        <v>80</v>
      </c>
      <c r="S1529" s="22">
        <v>1</v>
      </c>
      <c r="T1529" s="22" t="s">
        <v>118</v>
      </c>
      <c r="U1529" s="22" t="s">
        <v>82</v>
      </c>
      <c r="AE1529" s="22" t="s">
        <v>364</v>
      </c>
      <c r="AF1529" s="22" t="s">
        <v>83</v>
      </c>
      <c r="AH1529" s="30">
        <v>60860054</v>
      </c>
      <c r="AI1529" s="30">
        <v>19438772.5</v>
      </c>
      <c r="AJ1529" s="30">
        <v>13464</v>
      </c>
      <c r="AK1529" s="22">
        <v>12</v>
      </c>
    </row>
    <row r="1530" spans="1:56" x14ac:dyDescent="0.2">
      <c r="A1530" s="21" t="s">
        <v>4857</v>
      </c>
      <c r="B1530" s="41">
        <v>1072657</v>
      </c>
      <c r="C1530" s="29" t="s">
        <v>5403</v>
      </c>
      <c r="D1530" s="41" t="s">
        <v>4984</v>
      </c>
      <c r="E1530" s="22" t="s">
        <v>4985</v>
      </c>
      <c r="F1530" s="30">
        <v>4093890.55</v>
      </c>
      <c r="G1530" s="30">
        <v>163755622</v>
      </c>
      <c r="H1530" s="22" t="s">
        <v>92</v>
      </c>
      <c r="J1530" s="22" t="s">
        <v>199</v>
      </c>
      <c r="K1530" s="45">
        <v>20010711</v>
      </c>
      <c r="L1530" s="22">
        <v>20011217</v>
      </c>
      <c r="Q1530" s="22" t="s">
        <v>89</v>
      </c>
      <c r="T1530" s="22" t="s">
        <v>118</v>
      </c>
      <c r="U1530" s="22" t="s">
        <v>82</v>
      </c>
      <c r="AE1530" s="22" t="s">
        <v>746</v>
      </c>
      <c r="AF1530" s="22" t="s">
        <v>83</v>
      </c>
      <c r="AH1530" s="30">
        <v>70767181</v>
      </c>
      <c r="AI1530" s="30">
        <v>4460239</v>
      </c>
      <c r="AJ1530" s="30">
        <v>3957</v>
      </c>
      <c r="AK1530" s="22">
        <v>12</v>
      </c>
    </row>
    <row r="1531" spans="1:56" x14ac:dyDescent="0.2">
      <c r="A1531" s="21" t="s">
        <v>1989</v>
      </c>
      <c r="B1531" s="41">
        <v>1023629</v>
      </c>
      <c r="C1531" s="29" t="s">
        <v>5403</v>
      </c>
      <c r="D1531" s="41" t="s">
        <v>1990</v>
      </c>
      <c r="E1531" s="22" t="s">
        <v>1991</v>
      </c>
      <c r="F1531" s="30">
        <v>12141421.199999999</v>
      </c>
      <c r="G1531" s="30">
        <v>161885616</v>
      </c>
      <c r="H1531" s="22" t="s">
        <v>107</v>
      </c>
      <c r="Q1531" s="22" t="s">
        <v>80</v>
      </c>
      <c r="T1531" s="22" t="s">
        <v>118</v>
      </c>
      <c r="U1531" s="22" t="s">
        <v>82</v>
      </c>
      <c r="Z1531" s="22" t="s">
        <v>4472</v>
      </c>
      <c r="AA1531" s="22" t="s">
        <v>108</v>
      </c>
      <c r="AF1531" s="22" t="s">
        <v>83</v>
      </c>
      <c r="AH1531" s="30">
        <v>26398818</v>
      </c>
      <c r="AI1531" s="30">
        <v>2160407.5</v>
      </c>
      <c r="AJ1531" s="30">
        <v>1654</v>
      </c>
      <c r="AK1531" s="22">
        <v>12</v>
      </c>
    </row>
    <row r="1532" spans="1:56" x14ac:dyDescent="0.2">
      <c r="A1532" s="21" t="s">
        <v>3972</v>
      </c>
      <c r="B1532" s="41">
        <v>1160195</v>
      </c>
      <c r="C1532" s="29" t="s">
        <v>5403</v>
      </c>
      <c r="D1532" s="41" t="s">
        <v>3973</v>
      </c>
      <c r="E1532" s="22" t="s">
        <v>3974</v>
      </c>
      <c r="F1532" s="30">
        <v>100303791.90000001</v>
      </c>
      <c r="G1532" s="30">
        <v>334345973</v>
      </c>
      <c r="H1532" s="22" t="s">
        <v>284</v>
      </c>
      <c r="J1532" s="22" t="s">
        <v>321</v>
      </c>
      <c r="K1532" s="45">
        <v>20121024</v>
      </c>
      <c r="Q1532" s="22" t="s">
        <v>80</v>
      </c>
      <c r="S1532" s="22">
        <v>1</v>
      </c>
      <c r="T1532" s="22" t="s">
        <v>118</v>
      </c>
      <c r="U1532" s="22" t="s">
        <v>82</v>
      </c>
      <c r="AF1532" s="22" t="s">
        <v>102</v>
      </c>
      <c r="AH1532" s="30">
        <v>79532269</v>
      </c>
      <c r="AI1532" s="30">
        <v>23032754.5</v>
      </c>
      <c r="AJ1532" s="30">
        <v>13960.5</v>
      </c>
      <c r="AK1532" s="22">
        <v>12</v>
      </c>
    </row>
    <row r="1533" spans="1:56" x14ac:dyDescent="0.2">
      <c r="A1533" s="21" t="s">
        <v>1992</v>
      </c>
      <c r="B1533" s="41">
        <v>39347</v>
      </c>
      <c r="C1533" s="29" t="s">
        <v>5403</v>
      </c>
      <c r="D1533" s="41" t="s">
        <v>1993</v>
      </c>
      <c r="E1533" s="22" t="s">
        <v>1994</v>
      </c>
      <c r="F1533" s="30">
        <v>59309274.399999999</v>
      </c>
      <c r="G1533" s="30">
        <v>370682965</v>
      </c>
      <c r="H1533" s="22" t="s">
        <v>78</v>
      </c>
      <c r="Q1533" s="22" t="s">
        <v>80</v>
      </c>
      <c r="S1533" s="22">
        <v>1</v>
      </c>
      <c r="T1533" s="22" t="s">
        <v>81</v>
      </c>
      <c r="U1533" s="22" t="s">
        <v>82</v>
      </c>
      <c r="AF1533" s="22" t="s">
        <v>83</v>
      </c>
      <c r="AH1533" s="30">
        <v>5040754</v>
      </c>
      <c r="AI1533" s="30">
        <v>800146</v>
      </c>
      <c r="AJ1533" s="30">
        <v>618</v>
      </c>
      <c r="AK1533" s="22">
        <v>12</v>
      </c>
      <c r="AL1533" s="22" t="s">
        <v>1995</v>
      </c>
      <c r="AU1533" s="22">
        <v>1</v>
      </c>
    </row>
    <row r="1534" spans="1:56" x14ac:dyDescent="0.2">
      <c r="A1534" s="21" t="s">
        <v>3316</v>
      </c>
      <c r="B1534" s="41">
        <v>1132340</v>
      </c>
      <c r="C1534" s="29" t="s">
        <v>5403</v>
      </c>
      <c r="D1534" s="41" t="s">
        <v>3317</v>
      </c>
      <c r="E1534" s="22" t="s">
        <v>3318</v>
      </c>
      <c r="F1534" s="30">
        <v>3162752.94</v>
      </c>
      <c r="G1534" s="30">
        <v>52712549</v>
      </c>
      <c r="H1534" s="22" t="s">
        <v>78</v>
      </c>
      <c r="J1534" s="22" t="s">
        <v>321</v>
      </c>
      <c r="K1534" s="45">
        <v>20100924</v>
      </c>
      <c r="P1534" s="22" t="s">
        <v>93</v>
      </c>
      <c r="Q1534" s="22" t="s">
        <v>80</v>
      </c>
      <c r="T1534" s="22" t="s">
        <v>36</v>
      </c>
      <c r="U1534" s="22" t="s">
        <v>36</v>
      </c>
      <c r="V1534" s="22" t="s">
        <v>3319</v>
      </c>
      <c r="W1534" s="22" t="s">
        <v>398</v>
      </c>
      <c r="AF1534" s="22" t="s">
        <v>83</v>
      </c>
      <c r="AH1534" s="30">
        <v>192950</v>
      </c>
      <c r="AI1534" s="30">
        <v>29960.5</v>
      </c>
      <c r="AJ1534" s="30">
        <v>51</v>
      </c>
      <c r="AK1534" s="22">
        <v>8</v>
      </c>
    </row>
    <row r="1535" spans="1:56" x14ac:dyDescent="0.2">
      <c r="A1535" s="21" t="s">
        <v>1225</v>
      </c>
      <c r="B1535" s="41">
        <v>30405</v>
      </c>
      <c r="C1535" s="29" t="s">
        <v>5403</v>
      </c>
      <c r="D1535" s="41" t="s">
        <v>10520</v>
      </c>
      <c r="E1535" s="22" t="s">
        <v>10521</v>
      </c>
      <c r="F1535" s="30">
        <v>70108187.129999995</v>
      </c>
      <c r="G1535" s="30">
        <v>46429263</v>
      </c>
      <c r="H1535" s="22" t="s">
        <v>284</v>
      </c>
      <c r="J1535" s="22" t="s">
        <v>112</v>
      </c>
      <c r="M1535" s="22">
        <v>20181102</v>
      </c>
      <c r="Q1535" s="22" t="s">
        <v>80</v>
      </c>
      <c r="T1535" s="22" t="s">
        <v>81</v>
      </c>
      <c r="U1535" s="22" t="s">
        <v>82</v>
      </c>
      <c r="AF1535" s="22" t="s">
        <v>102</v>
      </c>
      <c r="AH1535" s="30">
        <v>5552229</v>
      </c>
      <c r="AI1535" s="30">
        <v>5741628</v>
      </c>
      <c r="AJ1535" s="30">
        <v>1607</v>
      </c>
      <c r="AK1535" s="22">
        <v>9</v>
      </c>
    </row>
    <row r="1536" spans="1:56" x14ac:dyDescent="0.2">
      <c r="A1536" s="21" t="s">
        <v>3848</v>
      </c>
      <c r="B1536" s="41">
        <v>1155185</v>
      </c>
      <c r="C1536" s="29" t="s">
        <v>5403</v>
      </c>
      <c r="D1536" s="41" t="s">
        <v>3849</v>
      </c>
      <c r="E1536" s="22" t="s">
        <v>3850</v>
      </c>
      <c r="F1536" s="30">
        <v>3689525</v>
      </c>
      <c r="G1536" s="30">
        <v>52707500</v>
      </c>
      <c r="H1536" s="22" t="s">
        <v>78</v>
      </c>
      <c r="J1536" s="22" t="s">
        <v>199</v>
      </c>
      <c r="K1536" s="45">
        <v>20120314</v>
      </c>
      <c r="L1536" s="22">
        <v>20140512</v>
      </c>
      <c r="Q1536" s="22" t="s">
        <v>89</v>
      </c>
      <c r="T1536" s="22" t="s">
        <v>81</v>
      </c>
      <c r="U1536" s="22" t="s">
        <v>82</v>
      </c>
      <c r="AF1536" s="22" t="s">
        <v>83</v>
      </c>
      <c r="AH1536" s="30">
        <v>20382252</v>
      </c>
      <c r="AI1536" s="30">
        <v>1406936</v>
      </c>
      <c r="AJ1536" s="30">
        <v>1352</v>
      </c>
      <c r="AK1536" s="22">
        <v>12</v>
      </c>
      <c r="AO1536" s="22" t="s">
        <v>2209</v>
      </c>
      <c r="AS1536" s="22" t="s">
        <v>84</v>
      </c>
      <c r="AU1536" s="22">
        <v>1</v>
      </c>
      <c r="AV1536" s="22">
        <v>1</v>
      </c>
      <c r="AW1536" s="22">
        <v>1</v>
      </c>
      <c r="BD1536" s="22">
        <v>1</v>
      </c>
    </row>
    <row r="1537" spans="1:65" x14ac:dyDescent="0.2">
      <c r="A1537" s="21" t="s">
        <v>2001</v>
      </c>
      <c r="B1537" s="41">
        <v>16535</v>
      </c>
      <c r="C1537" s="29" t="s">
        <v>5403</v>
      </c>
      <c r="D1537" s="41" t="s">
        <v>2002</v>
      </c>
      <c r="E1537" s="22" t="s">
        <v>2003</v>
      </c>
      <c r="F1537" s="30">
        <v>723397.78</v>
      </c>
      <c r="G1537" s="30">
        <v>10334254</v>
      </c>
      <c r="H1537" s="22" t="s">
        <v>78</v>
      </c>
      <c r="K1537" s="45">
        <v>19850726</v>
      </c>
      <c r="Q1537" s="22" t="s">
        <v>80</v>
      </c>
      <c r="T1537" s="22" t="s">
        <v>36</v>
      </c>
      <c r="U1537" s="22" t="s">
        <v>36</v>
      </c>
      <c r="V1537" s="22" t="s">
        <v>2004</v>
      </c>
      <c r="W1537" s="22" t="s">
        <v>420</v>
      </c>
      <c r="AF1537" s="22" t="s">
        <v>83</v>
      </c>
      <c r="AH1537" s="30">
        <v>107211</v>
      </c>
      <c r="AI1537" s="30">
        <v>7692.5</v>
      </c>
      <c r="AJ1537" s="30">
        <v>34</v>
      </c>
      <c r="AK1537" s="22">
        <v>7</v>
      </c>
      <c r="AO1537" s="22" t="s">
        <v>1366</v>
      </c>
      <c r="AU1537" s="22">
        <v>1</v>
      </c>
      <c r="AV1537" s="22">
        <v>1</v>
      </c>
    </row>
    <row r="1538" spans="1:65" x14ac:dyDescent="0.2">
      <c r="A1538" s="21" t="s">
        <v>4160</v>
      </c>
      <c r="B1538" s="41">
        <v>1169021</v>
      </c>
      <c r="C1538" s="29" t="s">
        <v>5403</v>
      </c>
      <c r="D1538" s="41" t="s">
        <v>4161</v>
      </c>
      <c r="E1538" s="22" t="s">
        <v>4162</v>
      </c>
      <c r="F1538" s="30">
        <v>6414838.6200000001</v>
      </c>
      <c r="G1538" s="30">
        <v>3191462</v>
      </c>
      <c r="H1538" s="22" t="s">
        <v>292</v>
      </c>
      <c r="J1538" s="22" t="s">
        <v>434</v>
      </c>
      <c r="K1538" s="45">
        <v>20140424</v>
      </c>
      <c r="O1538" s="22" t="s">
        <v>3475</v>
      </c>
      <c r="Q1538" s="22" t="s">
        <v>80</v>
      </c>
      <c r="T1538" s="22" t="s">
        <v>36</v>
      </c>
      <c r="U1538" s="22" t="s">
        <v>36</v>
      </c>
      <c r="V1538" s="22" t="s">
        <v>4163</v>
      </c>
      <c r="W1538" s="22" t="s">
        <v>398</v>
      </c>
      <c r="AF1538" s="22" t="s">
        <v>83</v>
      </c>
      <c r="AH1538" s="30">
        <v>224443</v>
      </c>
      <c r="AI1538" s="30">
        <v>526093</v>
      </c>
      <c r="AJ1538" s="30">
        <v>357</v>
      </c>
      <c r="AK1538" s="22">
        <v>12</v>
      </c>
    </row>
    <row r="1539" spans="1:65" x14ac:dyDescent="0.2">
      <c r="A1539" s="21" t="s">
        <v>1888</v>
      </c>
      <c r="B1539" s="41">
        <v>1050109</v>
      </c>
      <c r="C1539" s="29" t="s">
        <v>5403</v>
      </c>
      <c r="D1539" s="41" t="s">
        <v>1889</v>
      </c>
      <c r="E1539" s="22" t="s">
        <v>1890</v>
      </c>
      <c r="F1539" s="30">
        <v>3917734.11</v>
      </c>
      <c r="G1539" s="30">
        <v>43530379</v>
      </c>
      <c r="H1539" s="22" t="s">
        <v>78</v>
      </c>
      <c r="P1539" s="22" t="s">
        <v>93</v>
      </c>
      <c r="Q1539" s="22" t="s">
        <v>89</v>
      </c>
      <c r="T1539" s="22" t="s">
        <v>36</v>
      </c>
      <c r="U1539" s="22" t="s">
        <v>36</v>
      </c>
      <c r="V1539" s="22" t="s">
        <v>1891</v>
      </c>
      <c r="W1539" s="22" t="s">
        <v>398</v>
      </c>
      <c r="AF1539" s="22" t="s">
        <v>83</v>
      </c>
      <c r="AH1539" s="30">
        <v>12361720</v>
      </c>
      <c r="AI1539" s="30">
        <v>1596121.5</v>
      </c>
      <c r="AJ1539" s="30">
        <v>1955</v>
      </c>
      <c r="AK1539" s="22">
        <v>12</v>
      </c>
      <c r="AS1539" s="22" t="s">
        <v>84</v>
      </c>
      <c r="AU1539" s="22">
        <v>1</v>
      </c>
      <c r="BK1539" s="22">
        <v>1</v>
      </c>
    </row>
    <row r="1540" spans="1:65" x14ac:dyDescent="0.2">
      <c r="A1540" s="21" t="s">
        <v>5689</v>
      </c>
      <c r="B1540" s="41">
        <v>1181920</v>
      </c>
      <c r="C1540" s="29" t="s">
        <v>5403</v>
      </c>
      <c r="D1540" s="41" t="s">
        <v>5690</v>
      </c>
      <c r="E1540" s="22" t="s">
        <v>5691</v>
      </c>
      <c r="F1540" s="30">
        <v>1400000</v>
      </c>
      <c r="G1540" s="30">
        <v>7000000</v>
      </c>
      <c r="H1540" s="22" t="s">
        <v>77</v>
      </c>
      <c r="J1540" s="22" t="s">
        <v>4045</v>
      </c>
      <c r="K1540" s="45">
        <v>20181029</v>
      </c>
      <c r="Q1540" s="22" t="s">
        <v>89</v>
      </c>
      <c r="T1540" s="22" t="s">
        <v>113</v>
      </c>
      <c r="U1540" s="22" t="s">
        <v>82</v>
      </c>
      <c r="AF1540" s="22" t="s">
        <v>83</v>
      </c>
    </row>
    <row r="1541" spans="1:65" x14ac:dyDescent="0.2">
      <c r="A1541" s="21" t="s">
        <v>2836</v>
      </c>
      <c r="B1541" s="41">
        <v>1117741</v>
      </c>
      <c r="C1541" s="29" t="s">
        <v>5403</v>
      </c>
      <c r="D1541" s="41" t="s">
        <v>2837</v>
      </c>
      <c r="E1541" s="22" t="s">
        <v>2838</v>
      </c>
      <c r="F1541" s="30">
        <v>7053077.2649999997</v>
      </c>
      <c r="G1541" s="30">
        <v>36169627</v>
      </c>
      <c r="H1541" s="22" t="s">
        <v>292</v>
      </c>
      <c r="J1541" s="22" t="s">
        <v>199</v>
      </c>
      <c r="K1541" s="45">
        <v>20080424</v>
      </c>
      <c r="L1541" s="22">
        <v>20091029</v>
      </c>
      <c r="Q1541" s="22" t="s">
        <v>89</v>
      </c>
      <c r="T1541" s="22" t="s">
        <v>81</v>
      </c>
      <c r="U1541" s="22" t="s">
        <v>82</v>
      </c>
      <c r="AF1541" s="22" t="s">
        <v>83</v>
      </c>
      <c r="AH1541" s="30">
        <v>6369691</v>
      </c>
      <c r="AI1541" s="30">
        <v>1047698.5</v>
      </c>
      <c r="AJ1541" s="30">
        <v>732</v>
      </c>
      <c r="AK1541" s="22">
        <v>12</v>
      </c>
    </row>
    <row r="1542" spans="1:65" x14ac:dyDescent="0.2">
      <c r="A1542" s="21" t="s">
        <v>2005</v>
      </c>
      <c r="B1542" s="41">
        <v>18705</v>
      </c>
      <c r="C1542" s="29" t="s">
        <v>5403</v>
      </c>
      <c r="D1542" s="41" t="s">
        <v>2006</v>
      </c>
      <c r="E1542" s="22" t="s">
        <v>2007</v>
      </c>
      <c r="F1542" s="30">
        <v>87320979.569999993</v>
      </c>
      <c r="G1542" s="30">
        <v>264609029</v>
      </c>
      <c r="H1542" s="22" t="s">
        <v>78</v>
      </c>
      <c r="K1542" s="45">
        <v>20030211</v>
      </c>
      <c r="O1542" s="22" t="s">
        <v>4413</v>
      </c>
      <c r="Q1542" s="22" t="s">
        <v>80</v>
      </c>
      <c r="R1542" s="22">
        <v>1</v>
      </c>
      <c r="S1542" s="22">
        <v>1</v>
      </c>
      <c r="T1542" s="22" t="s">
        <v>81</v>
      </c>
      <c r="U1542" s="22" t="s">
        <v>82</v>
      </c>
      <c r="AF1542" s="22" t="s">
        <v>102</v>
      </c>
      <c r="AH1542" s="30">
        <v>48015472</v>
      </c>
      <c r="AI1542" s="30">
        <v>22472962.5</v>
      </c>
      <c r="AJ1542" s="30">
        <v>13722</v>
      </c>
      <c r="AK1542" s="22">
        <v>12</v>
      </c>
      <c r="AN1542" s="22" t="s">
        <v>81</v>
      </c>
      <c r="AP1542" s="22" t="s">
        <v>170</v>
      </c>
      <c r="AV1542" s="22">
        <v>1</v>
      </c>
      <c r="AW1542" s="22">
        <v>1</v>
      </c>
      <c r="BC1542" s="22">
        <v>1</v>
      </c>
      <c r="BD1542" s="22">
        <v>1</v>
      </c>
      <c r="BL1542" s="22">
        <v>1</v>
      </c>
      <c r="BM1542" s="41" t="s">
        <v>1218</v>
      </c>
    </row>
    <row r="1543" spans="1:65" x14ac:dyDescent="0.2">
      <c r="A1543" s="21" t="s">
        <v>3151</v>
      </c>
      <c r="B1543" s="41">
        <v>1116539</v>
      </c>
      <c r="C1543" s="29" t="s">
        <v>5403</v>
      </c>
      <c r="D1543" s="41" t="s">
        <v>3152</v>
      </c>
      <c r="E1543" s="22" t="s">
        <v>3153</v>
      </c>
      <c r="F1543" s="30">
        <v>984766.98</v>
      </c>
      <c r="G1543" s="30">
        <v>49238349</v>
      </c>
      <c r="H1543" s="22" t="s">
        <v>88</v>
      </c>
      <c r="J1543" s="22" t="s">
        <v>112</v>
      </c>
      <c r="K1543" s="45">
        <v>20091111</v>
      </c>
      <c r="M1543" s="22">
        <v>20140414</v>
      </c>
      <c r="Q1543" s="22" t="s">
        <v>80</v>
      </c>
      <c r="T1543" s="22" t="s">
        <v>81</v>
      </c>
      <c r="U1543" s="22" t="s">
        <v>82</v>
      </c>
      <c r="AB1543" s="22" t="s">
        <v>673</v>
      </c>
      <c r="AF1543" s="22" t="s">
        <v>83</v>
      </c>
      <c r="AH1543" s="30">
        <v>8089372</v>
      </c>
      <c r="AI1543" s="30">
        <v>223551</v>
      </c>
      <c r="AJ1543" s="30">
        <v>553</v>
      </c>
      <c r="AK1543" s="22">
        <v>12</v>
      </c>
    </row>
    <row r="1544" spans="1:65" x14ac:dyDescent="0.2">
      <c r="A1544" s="21" t="s">
        <v>2008</v>
      </c>
      <c r="B1544" s="41">
        <v>1057717</v>
      </c>
      <c r="C1544" s="29" t="s">
        <v>5403</v>
      </c>
      <c r="D1544" s="41" t="s">
        <v>2009</v>
      </c>
      <c r="E1544" s="22" t="s">
        <v>2010</v>
      </c>
      <c r="F1544" s="30">
        <v>1150077.4650000001</v>
      </c>
      <c r="G1544" s="30">
        <v>25557277</v>
      </c>
      <c r="H1544" s="22" t="s">
        <v>78</v>
      </c>
      <c r="Q1544" s="22" t="s">
        <v>80</v>
      </c>
      <c r="T1544" s="22" t="s">
        <v>118</v>
      </c>
      <c r="U1544" s="22" t="s">
        <v>82</v>
      </c>
      <c r="AF1544" s="22" t="s">
        <v>83</v>
      </c>
      <c r="AH1544" s="30">
        <v>170946</v>
      </c>
      <c r="AI1544" s="30">
        <v>10751</v>
      </c>
      <c r="AJ1544" s="30">
        <v>31</v>
      </c>
      <c r="AK1544" s="22">
        <v>7</v>
      </c>
    </row>
    <row r="1545" spans="1:65" x14ac:dyDescent="0.2">
      <c r="A1545" s="21" t="s">
        <v>1783</v>
      </c>
      <c r="B1545" s="41">
        <v>1063009</v>
      </c>
      <c r="C1545" s="29" t="s">
        <v>5403</v>
      </c>
      <c r="D1545" s="41" t="s">
        <v>10529</v>
      </c>
      <c r="E1545" s="22" t="s">
        <v>10530</v>
      </c>
      <c r="F1545" s="30">
        <v>1763481.23</v>
      </c>
      <c r="G1545" s="30">
        <v>10373419</v>
      </c>
      <c r="H1545" s="22" t="s">
        <v>78</v>
      </c>
      <c r="K1545" s="45">
        <v>19981112</v>
      </c>
      <c r="Q1545" s="22" t="s">
        <v>80</v>
      </c>
      <c r="T1545" s="22" t="s">
        <v>81</v>
      </c>
      <c r="U1545" s="22" t="s">
        <v>82</v>
      </c>
      <c r="AF1545" s="22" t="s">
        <v>83</v>
      </c>
      <c r="AH1545" s="30">
        <v>9049435</v>
      </c>
      <c r="AI1545" s="30">
        <v>1524306</v>
      </c>
      <c r="AJ1545" s="30">
        <v>1222</v>
      </c>
      <c r="AK1545" s="22">
        <v>12</v>
      </c>
    </row>
    <row r="1546" spans="1:65" x14ac:dyDescent="0.2">
      <c r="A1546" s="21" t="s">
        <v>2011</v>
      </c>
      <c r="B1546" s="41">
        <v>39935</v>
      </c>
      <c r="C1546" s="29" t="s">
        <v>5403</v>
      </c>
      <c r="D1546" s="41" t="s">
        <v>2012</v>
      </c>
      <c r="E1546" s="22" t="s">
        <v>2013</v>
      </c>
      <c r="F1546" s="30">
        <v>13269301.380000001</v>
      </c>
      <c r="G1546" s="30">
        <v>28536132</v>
      </c>
      <c r="H1546" s="22" t="s">
        <v>4472</v>
      </c>
      <c r="I1546" s="22" t="s">
        <v>482</v>
      </c>
      <c r="K1546" s="45">
        <v>20020702</v>
      </c>
      <c r="Q1546" s="22" t="s">
        <v>80</v>
      </c>
      <c r="S1546" s="22">
        <v>1</v>
      </c>
      <c r="T1546" s="22" t="s">
        <v>113</v>
      </c>
      <c r="U1546" s="22" t="s">
        <v>82</v>
      </c>
      <c r="AF1546" s="22" t="s">
        <v>102</v>
      </c>
      <c r="AH1546" s="30">
        <v>3283130</v>
      </c>
      <c r="AI1546" s="30">
        <v>1793409</v>
      </c>
      <c r="AJ1546" s="30">
        <v>559</v>
      </c>
      <c r="AK1546" s="22">
        <v>12</v>
      </c>
    </row>
    <row r="1547" spans="1:65" x14ac:dyDescent="0.2">
      <c r="A1547" s="21" t="s">
        <v>2014</v>
      </c>
      <c r="B1547" s="41">
        <v>1078346</v>
      </c>
      <c r="C1547" s="29" t="s">
        <v>5403</v>
      </c>
      <c r="D1547" s="41" t="s">
        <v>2015</v>
      </c>
      <c r="E1547" s="22" t="s">
        <v>2016</v>
      </c>
      <c r="F1547" s="30">
        <v>43500743.219999999</v>
      </c>
      <c r="G1547" s="30">
        <v>82076874</v>
      </c>
      <c r="H1547" s="22" t="s">
        <v>107</v>
      </c>
      <c r="K1547" s="45">
        <v>20011001</v>
      </c>
      <c r="Q1547" s="22" t="s">
        <v>80</v>
      </c>
      <c r="S1547" s="22">
        <v>1</v>
      </c>
      <c r="T1547" s="22" t="s">
        <v>113</v>
      </c>
      <c r="U1547" s="22" t="s">
        <v>82</v>
      </c>
      <c r="Z1547" s="22" t="s">
        <v>78</v>
      </c>
      <c r="AA1547" s="22" t="s">
        <v>360</v>
      </c>
      <c r="AF1547" s="22" t="s">
        <v>83</v>
      </c>
      <c r="AH1547" s="30">
        <v>5262531</v>
      </c>
      <c r="AI1547" s="30">
        <v>4602332</v>
      </c>
      <c r="AJ1547" s="30">
        <v>2362</v>
      </c>
      <c r="AK1547" s="22">
        <v>12</v>
      </c>
    </row>
    <row r="1548" spans="1:65" x14ac:dyDescent="0.2">
      <c r="A1548" s="21" t="s">
        <v>4230</v>
      </c>
      <c r="B1548" s="41">
        <v>1173130</v>
      </c>
      <c r="C1548" s="29" t="s">
        <v>5403</v>
      </c>
      <c r="D1548" s="41" t="s">
        <v>4231</v>
      </c>
      <c r="E1548" s="22" t="s">
        <v>4232</v>
      </c>
      <c r="F1548" s="30">
        <v>46896993.280000001</v>
      </c>
      <c r="G1548" s="30">
        <v>36638276</v>
      </c>
      <c r="H1548" s="22" t="s">
        <v>4472</v>
      </c>
      <c r="J1548" s="22" t="s">
        <v>321</v>
      </c>
      <c r="K1548" s="45">
        <v>20150416</v>
      </c>
      <c r="Q1548" s="22" t="s">
        <v>80</v>
      </c>
      <c r="S1548" s="22">
        <v>1</v>
      </c>
      <c r="T1548" s="22" t="s">
        <v>118</v>
      </c>
      <c r="U1548" s="22" t="s">
        <v>82</v>
      </c>
      <c r="AF1548" s="22" t="s">
        <v>83</v>
      </c>
      <c r="AH1548" s="30">
        <v>6087922</v>
      </c>
      <c r="AI1548" s="30">
        <v>9366254.5</v>
      </c>
      <c r="AJ1548" s="30">
        <v>3059</v>
      </c>
      <c r="AK1548" s="22">
        <v>12</v>
      </c>
    </row>
    <row r="1549" spans="1:65" x14ac:dyDescent="0.2">
      <c r="A1549" s="21" t="s">
        <v>3010</v>
      </c>
      <c r="B1549" s="41">
        <v>1120140</v>
      </c>
      <c r="C1549" s="29" t="s">
        <v>5403</v>
      </c>
      <c r="D1549" s="41" t="s">
        <v>3011</v>
      </c>
      <c r="E1549" s="22" t="s">
        <v>3012</v>
      </c>
      <c r="F1549" s="30">
        <v>2167618.6800000002</v>
      </c>
      <c r="G1549" s="30">
        <v>216761868</v>
      </c>
      <c r="H1549" s="22" t="s">
        <v>194</v>
      </c>
      <c r="J1549" s="22" t="s">
        <v>199</v>
      </c>
      <c r="K1549" s="45">
        <v>20081023</v>
      </c>
      <c r="L1549" s="22">
        <v>20100421</v>
      </c>
      <c r="Q1549" s="22" t="s">
        <v>89</v>
      </c>
      <c r="T1549" s="22" t="s">
        <v>81</v>
      </c>
      <c r="U1549" s="22" t="s">
        <v>82</v>
      </c>
      <c r="AD1549" s="22" t="s">
        <v>557</v>
      </c>
      <c r="AF1549" s="22" t="s">
        <v>83</v>
      </c>
      <c r="AH1549" s="30">
        <v>2384764</v>
      </c>
      <c r="AI1549" s="30">
        <v>126913.5</v>
      </c>
      <c r="AJ1549" s="30">
        <v>156</v>
      </c>
      <c r="AK1549" s="22">
        <v>12</v>
      </c>
    </row>
    <row r="1550" spans="1:65" x14ac:dyDescent="0.2">
      <c r="A1550" s="21" t="s">
        <v>1943</v>
      </c>
      <c r="B1550" s="41">
        <v>39686</v>
      </c>
      <c r="C1550" s="29" t="s">
        <v>5403</v>
      </c>
      <c r="D1550" s="41" t="s">
        <v>1944</v>
      </c>
      <c r="E1550" s="22" t="s">
        <v>1945</v>
      </c>
      <c r="F1550" s="30">
        <v>5495575.6449999996</v>
      </c>
      <c r="G1550" s="30">
        <v>157016447</v>
      </c>
      <c r="H1550" s="22" t="s">
        <v>78</v>
      </c>
      <c r="Q1550" s="22" t="s">
        <v>80</v>
      </c>
      <c r="T1550" s="22" t="s">
        <v>81</v>
      </c>
      <c r="U1550" s="22" t="s">
        <v>82</v>
      </c>
      <c r="AF1550" s="22" t="s">
        <v>83</v>
      </c>
      <c r="AH1550" s="30">
        <v>15109394</v>
      </c>
      <c r="AI1550" s="30">
        <v>697436.5</v>
      </c>
      <c r="AJ1550" s="30">
        <v>818</v>
      </c>
      <c r="AK1550" s="22">
        <v>12</v>
      </c>
      <c r="AP1550" s="22" t="s">
        <v>147</v>
      </c>
      <c r="AS1550" s="22" t="s">
        <v>568</v>
      </c>
      <c r="AU1550" s="22">
        <v>1</v>
      </c>
      <c r="AW1550" s="22">
        <v>1</v>
      </c>
      <c r="BG1550" s="22">
        <v>1</v>
      </c>
    </row>
    <row r="1551" spans="1:65" x14ac:dyDescent="0.2">
      <c r="A1551" s="21" t="s">
        <v>2313</v>
      </c>
      <c r="B1551" s="41">
        <v>1106335</v>
      </c>
      <c r="C1551" s="29" t="s">
        <v>5403</v>
      </c>
      <c r="D1551" s="41" t="s">
        <v>2314</v>
      </c>
      <c r="E1551" s="22" t="s">
        <v>2315</v>
      </c>
      <c r="F1551" s="30">
        <v>7710811.3250000002</v>
      </c>
      <c r="G1551" s="30">
        <v>81166435</v>
      </c>
      <c r="H1551" s="22" t="s">
        <v>78</v>
      </c>
      <c r="J1551" s="22" t="s">
        <v>140</v>
      </c>
      <c r="K1551" s="45">
        <v>20060523</v>
      </c>
      <c r="L1551" s="22">
        <v>20070606</v>
      </c>
      <c r="M1551" s="22" t="s">
        <v>2316</v>
      </c>
      <c r="Q1551" s="22" t="s">
        <v>89</v>
      </c>
      <c r="T1551" s="22" t="s">
        <v>118</v>
      </c>
      <c r="U1551" s="22" t="s">
        <v>82</v>
      </c>
      <c r="AF1551" s="22" t="s">
        <v>83</v>
      </c>
      <c r="AH1551" s="30">
        <v>27510256</v>
      </c>
      <c r="AI1551" s="30">
        <v>4303586.5</v>
      </c>
      <c r="AJ1551" s="30">
        <v>2960</v>
      </c>
      <c r="AK1551" s="22">
        <v>12</v>
      </c>
      <c r="AP1551" s="22" t="s">
        <v>10535</v>
      </c>
      <c r="AU1551" s="22">
        <v>1</v>
      </c>
      <c r="AW1551" s="22">
        <v>1</v>
      </c>
      <c r="BB1551" s="22">
        <v>1</v>
      </c>
      <c r="BD1551" s="22">
        <v>1</v>
      </c>
      <c r="BL1551" s="22">
        <v>1</v>
      </c>
    </row>
    <row r="1552" spans="1:65" x14ac:dyDescent="0.2">
      <c r="A1552" s="21" t="s">
        <v>838</v>
      </c>
      <c r="B1552" s="41">
        <v>1062298</v>
      </c>
      <c r="C1552" s="29" t="s">
        <v>5403</v>
      </c>
      <c r="D1552" s="41" t="s">
        <v>839</v>
      </c>
      <c r="E1552" s="22" t="s">
        <v>840</v>
      </c>
      <c r="F1552" s="30">
        <v>711598.01</v>
      </c>
      <c r="G1552" s="30">
        <v>142319602</v>
      </c>
      <c r="H1552" s="22" t="s">
        <v>78</v>
      </c>
      <c r="J1552" s="22" t="s">
        <v>140</v>
      </c>
      <c r="M1552" s="22" t="s">
        <v>841</v>
      </c>
      <c r="Q1552" s="22" t="s">
        <v>80</v>
      </c>
      <c r="T1552" s="22" t="s">
        <v>118</v>
      </c>
      <c r="U1552" s="22" t="s">
        <v>82</v>
      </c>
      <c r="AF1552" s="22" t="s">
        <v>83</v>
      </c>
      <c r="AH1552" s="30">
        <v>69153290</v>
      </c>
      <c r="AI1552" s="30">
        <v>1324318</v>
      </c>
      <c r="AJ1552" s="30">
        <v>2213</v>
      </c>
      <c r="AK1552" s="22">
        <v>12</v>
      </c>
      <c r="AP1552" s="22" t="s">
        <v>842</v>
      </c>
      <c r="AU1552" s="22">
        <v>1</v>
      </c>
    </row>
    <row r="1553" spans="1:65" x14ac:dyDescent="0.2">
      <c r="A1553" s="21" t="s">
        <v>2704</v>
      </c>
      <c r="B1553" s="41">
        <v>1108570</v>
      </c>
      <c r="C1553" s="29" t="s">
        <v>5403</v>
      </c>
      <c r="D1553" s="41" t="s">
        <v>2705</v>
      </c>
      <c r="E1553" s="22" t="s">
        <v>2706</v>
      </c>
      <c r="F1553" s="30">
        <v>7714091.0549999997</v>
      </c>
      <c r="G1553" s="30">
        <v>140256201</v>
      </c>
      <c r="H1553" s="22" t="s">
        <v>78</v>
      </c>
      <c r="J1553" s="22" t="s">
        <v>199</v>
      </c>
      <c r="K1553" s="45">
        <v>20071123</v>
      </c>
      <c r="L1553" s="22">
        <v>20091007</v>
      </c>
      <c r="Q1553" s="22" t="s">
        <v>89</v>
      </c>
      <c r="T1553" s="22" t="s">
        <v>129</v>
      </c>
      <c r="U1553" s="22" t="s">
        <v>82</v>
      </c>
      <c r="AF1553" s="22" t="s">
        <v>83</v>
      </c>
      <c r="AH1553" s="30">
        <v>38833655</v>
      </c>
      <c r="AI1553" s="30">
        <v>2444048</v>
      </c>
      <c r="AJ1553" s="30">
        <v>2202</v>
      </c>
      <c r="AK1553" s="22">
        <v>12</v>
      </c>
      <c r="AN1553" s="22" t="s">
        <v>179</v>
      </c>
      <c r="AU1553" s="22">
        <v>1</v>
      </c>
    </row>
    <row r="1554" spans="1:65" x14ac:dyDescent="0.2">
      <c r="A1554" s="21" t="s">
        <v>4332</v>
      </c>
      <c r="B1554" s="41">
        <v>1177740</v>
      </c>
      <c r="C1554" s="29" t="s">
        <v>5403</v>
      </c>
      <c r="D1554" s="41" t="s">
        <v>4333</v>
      </c>
      <c r="E1554" s="22" t="s">
        <v>4334</v>
      </c>
      <c r="F1554" s="30">
        <v>19007477.850000001</v>
      </c>
      <c r="G1554" s="30">
        <v>126716519</v>
      </c>
      <c r="H1554" s="22" t="s">
        <v>4472</v>
      </c>
      <c r="I1554" s="22" t="s">
        <v>482</v>
      </c>
      <c r="J1554" s="22" t="s">
        <v>321</v>
      </c>
      <c r="K1554" s="45">
        <v>20160708</v>
      </c>
      <c r="Q1554" s="22" t="s">
        <v>80</v>
      </c>
      <c r="T1554" s="22" t="s">
        <v>113</v>
      </c>
      <c r="U1554" s="22" t="s">
        <v>82</v>
      </c>
      <c r="AF1554" s="22" t="s">
        <v>102</v>
      </c>
      <c r="AH1554" s="30">
        <v>6030303</v>
      </c>
      <c r="AI1554" s="30">
        <v>630712.5</v>
      </c>
      <c r="AJ1554" s="30">
        <v>508</v>
      </c>
      <c r="AK1554" s="22">
        <v>12</v>
      </c>
    </row>
    <row r="1555" spans="1:65" x14ac:dyDescent="0.2">
      <c r="A1555" s="21" t="s">
        <v>1856</v>
      </c>
      <c r="B1555" s="41">
        <v>20215</v>
      </c>
      <c r="C1555" s="29" t="s">
        <v>5403</v>
      </c>
      <c r="D1555" s="41" t="s">
        <v>1857</v>
      </c>
      <c r="E1555" s="22" t="s">
        <v>1858</v>
      </c>
      <c r="F1555" s="30">
        <v>34409252.979999997</v>
      </c>
      <c r="G1555" s="30">
        <v>77324164</v>
      </c>
      <c r="H1555" s="22" t="s">
        <v>78</v>
      </c>
      <c r="J1555" s="22" t="s">
        <v>112</v>
      </c>
      <c r="M1555" s="22">
        <v>20110914</v>
      </c>
      <c r="P1555" s="22" t="s">
        <v>79</v>
      </c>
      <c r="Q1555" s="22" t="s">
        <v>80</v>
      </c>
      <c r="S1555" s="22">
        <v>1</v>
      </c>
      <c r="T1555" s="22" t="s">
        <v>81</v>
      </c>
      <c r="U1555" s="22" t="s">
        <v>82</v>
      </c>
      <c r="AF1555" s="22" t="s">
        <v>83</v>
      </c>
      <c r="AH1555" s="30">
        <v>12299656</v>
      </c>
      <c r="AI1555" s="30">
        <v>6488057</v>
      </c>
      <c r="AJ1555" s="30">
        <v>3336</v>
      </c>
      <c r="AK1555" s="22">
        <v>12</v>
      </c>
      <c r="AS1555" s="22" t="s">
        <v>1013</v>
      </c>
      <c r="AU1555" s="22">
        <v>1</v>
      </c>
      <c r="BK1555" s="22">
        <v>1</v>
      </c>
    </row>
    <row r="1556" spans="1:65" x14ac:dyDescent="0.2">
      <c r="A1556" s="21" t="s">
        <v>2210</v>
      </c>
      <c r="B1556" s="41">
        <v>42383</v>
      </c>
      <c r="C1556" s="29" t="s">
        <v>5403</v>
      </c>
      <c r="D1556" s="41" t="s">
        <v>2211</v>
      </c>
      <c r="E1556" s="22" t="s">
        <v>2212</v>
      </c>
      <c r="F1556" s="30">
        <v>9539333.1999999993</v>
      </c>
      <c r="G1556" s="30">
        <v>23848333</v>
      </c>
      <c r="H1556" s="22" t="s">
        <v>292</v>
      </c>
      <c r="J1556" s="22" t="s">
        <v>293</v>
      </c>
      <c r="K1556" s="45">
        <v>20170206</v>
      </c>
      <c r="Q1556" s="22" t="s">
        <v>80</v>
      </c>
      <c r="T1556" s="22" t="s">
        <v>356</v>
      </c>
      <c r="U1556" s="22" t="s">
        <v>82</v>
      </c>
      <c r="AF1556" s="22" t="s">
        <v>83</v>
      </c>
      <c r="AH1556" s="30">
        <v>5550857</v>
      </c>
      <c r="AI1556" s="30">
        <v>1700480.5</v>
      </c>
      <c r="AJ1556" s="30">
        <v>597</v>
      </c>
      <c r="AK1556" s="22">
        <v>12</v>
      </c>
    </row>
    <row r="1557" spans="1:65" x14ac:dyDescent="0.2">
      <c r="A1557" s="21" t="s">
        <v>2021</v>
      </c>
      <c r="B1557" s="41">
        <v>1023538</v>
      </c>
      <c r="C1557" s="29" t="s">
        <v>5403</v>
      </c>
      <c r="D1557" s="41" t="s">
        <v>2022</v>
      </c>
      <c r="E1557" s="22" t="s">
        <v>2023</v>
      </c>
      <c r="F1557" s="30">
        <v>4244052.21</v>
      </c>
      <c r="G1557" s="30">
        <v>24965013</v>
      </c>
      <c r="H1557" s="22" t="s">
        <v>88</v>
      </c>
      <c r="Q1557" s="22" t="s">
        <v>80</v>
      </c>
      <c r="T1557" s="22" t="s">
        <v>81</v>
      </c>
      <c r="U1557" s="22" t="s">
        <v>82</v>
      </c>
      <c r="AB1557" s="22" t="s">
        <v>114</v>
      </c>
      <c r="AF1557" s="22" t="s">
        <v>83</v>
      </c>
      <c r="AH1557" s="30">
        <v>3108450</v>
      </c>
      <c r="AI1557" s="30">
        <v>596811</v>
      </c>
      <c r="AJ1557" s="30">
        <v>361</v>
      </c>
      <c r="AK1557" s="22">
        <v>12</v>
      </c>
    </row>
    <row r="1558" spans="1:65" x14ac:dyDescent="0.2">
      <c r="A1558" s="21" t="s">
        <v>2024</v>
      </c>
      <c r="B1558" s="41">
        <v>1023552</v>
      </c>
      <c r="C1558" s="29" t="s">
        <v>5403</v>
      </c>
      <c r="D1558" s="41" t="s">
        <v>2025</v>
      </c>
      <c r="E1558" s="22" t="s">
        <v>2026</v>
      </c>
      <c r="F1558" s="30">
        <v>17167902.920000002</v>
      </c>
      <c r="G1558" s="30">
        <v>122627878</v>
      </c>
      <c r="H1558" s="22" t="s">
        <v>88</v>
      </c>
      <c r="Q1558" s="22" t="s">
        <v>80</v>
      </c>
      <c r="T1558" s="22" t="s">
        <v>81</v>
      </c>
      <c r="U1558" s="22" t="s">
        <v>82</v>
      </c>
      <c r="AB1558" s="22" t="s">
        <v>90</v>
      </c>
      <c r="AF1558" s="22" t="s">
        <v>83</v>
      </c>
      <c r="AH1558" s="30">
        <v>1208519</v>
      </c>
      <c r="AI1558" s="30">
        <v>411417.5</v>
      </c>
      <c r="AJ1558" s="30">
        <v>315</v>
      </c>
      <c r="AK1558" s="22">
        <v>12</v>
      </c>
    </row>
    <row r="1559" spans="1:65" x14ac:dyDescent="0.2">
      <c r="A1559" s="21" t="s">
        <v>2031</v>
      </c>
      <c r="B1559" s="41">
        <v>752876</v>
      </c>
      <c r="C1559" s="29" t="s">
        <v>5403</v>
      </c>
      <c r="D1559" s="41" t="s">
        <v>2032</v>
      </c>
      <c r="E1559" s="22" t="s">
        <v>2033</v>
      </c>
      <c r="F1559" s="30">
        <v>2752273.05</v>
      </c>
      <c r="G1559" s="30">
        <v>91742435</v>
      </c>
      <c r="H1559" s="22" t="s">
        <v>131</v>
      </c>
      <c r="Q1559" s="22" t="s">
        <v>80</v>
      </c>
      <c r="T1559" s="22" t="s">
        <v>81</v>
      </c>
      <c r="U1559" s="22" t="s">
        <v>82</v>
      </c>
      <c r="AF1559" s="22" t="s">
        <v>83</v>
      </c>
      <c r="AH1559" s="30">
        <v>15233244</v>
      </c>
      <c r="AI1559" s="30">
        <v>1317134.5</v>
      </c>
      <c r="AJ1559" s="30">
        <v>647</v>
      </c>
      <c r="AK1559" s="22">
        <v>12</v>
      </c>
      <c r="AN1559" s="22" t="s">
        <v>113</v>
      </c>
      <c r="AT1559" s="22">
        <v>1</v>
      </c>
    </row>
    <row r="1560" spans="1:65" x14ac:dyDescent="0.2">
      <c r="A1560" s="21" t="s">
        <v>3354</v>
      </c>
      <c r="B1560" s="41">
        <v>1134085</v>
      </c>
      <c r="C1560" s="29" t="s">
        <v>5403</v>
      </c>
      <c r="D1560" s="41" t="s">
        <v>3355</v>
      </c>
      <c r="E1560" s="22" t="s">
        <v>3356</v>
      </c>
      <c r="F1560" s="30">
        <v>25786985.350000001</v>
      </c>
      <c r="G1560" s="30">
        <v>73677101</v>
      </c>
      <c r="H1560" s="22" t="s">
        <v>88</v>
      </c>
      <c r="J1560" s="22" t="s">
        <v>112</v>
      </c>
      <c r="K1560" s="45">
        <v>20101124</v>
      </c>
      <c r="M1560" s="22">
        <v>20160530</v>
      </c>
      <c r="Q1560" s="22" t="s">
        <v>80</v>
      </c>
      <c r="S1560" s="22">
        <v>1</v>
      </c>
      <c r="T1560" s="22" t="s">
        <v>36</v>
      </c>
      <c r="U1560" s="22" t="s">
        <v>36</v>
      </c>
      <c r="V1560" s="22" t="s">
        <v>3357</v>
      </c>
      <c r="W1560" s="22" t="s">
        <v>251</v>
      </c>
      <c r="AB1560" s="22" t="s">
        <v>673</v>
      </c>
      <c r="AF1560" s="22" t="s">
        <v>83</v>
      </c>
      <c r="AH1560" s="30">
        <v>41685711</v>
      </c>
      <c r="AI1560" s="30">
        <v>13146376</v>
      </c>
      <c r="AJ1560" s="30">
        <v>5828</v>
      </c>
      <c r="AK1560" s="22">
        <v>12</v>
      </c>
    </row>
    <row r="1561" spans="1:65" x14ac:dyDescent="0.2">
      <c r="A1561" s="21" t="s">
        <v>109</v>
      </c>
      <c r="B1561" s="41">
        <v>1019810</v>
      </c>
      <c r="C1561" s="29" t="s">
        <v>5403</v>
      </c>
      <c r="D1561" s="41" t="s">
        <v>110</v>
      </c>
      <c r="E1561" s="22" t="s">
        <v>111</v>
      </c>
      <c r="F1561" s="30">
        <v>8630293.6500000004</v>
      </c>
      <c r="G1561" s="30">
        <v>26152405</v>
      </c>
      <c r="H1561" s="22" t="s">
        <v>88</v>
      </c>
      <c r="J1561" s="22" t="s">
        <v>112</v>
      </c>
      <c r="L1561" s="22" t="s">
        <v>4412</v>
      </c>
      <c r="M1561" s="22">
        <v>20161101</v>
      </c>
      <c r="Q1561" s="22" t="s">
        <v>89</v>
      </c>
      <c r="S1561" s="22">
        <v>1</v>
      </c>
      <c r="T1561" s="22" t="s">
        <v>113</v>
      </c>
      <c r="U1561" s="22" t="s">
        <v>82</v>
      </c>
      <c r="AB1561" s="22" t="s">
        <v>114</v>
      </c>
      <c r="AF1561" s="22" t="s">
        <v>102</v>
      </c>
      <c r="AH1561" s="30">
        <v>2937866</v>
      </c>
      <c r="AI1561" s="30">
        <v>1862545.5</v>
      </c>
      <c r="AJ1561" s="30">
        <v>944</v>
      </c>
      <c r="AK1561" s="22">
        <v>12</v>
      </c>
    </row>
    <row r="1562" spans="1:65" x14ac:dyDescent="0.2">
      <c r="A1562" s="21" t="s">
        <v>3476</v>
      </c>
      <c r="B1562" s="41">
        <v>1133295</v>
      </c>
      <c r="C1562" s="29" t="s">
        <v>5403</v>
      </c>
      <c r="D1562" s="41" t="s">
        <v>3477</v>
      </c>
      <c r="E1562" s="22" t="s">
        <v>3478</v>
      </c>
      <c r="F1562" s="30">
        <v>3425596.64</v>
      </c>
      <c r="G1562" s="30">
        <v>85639916</v>
      </c>
      <c r="H1562" s="22" t="s">
        <v>78</v>
      </c>
      <c r="J1562" s="22" t="s">
        <v>321</v>
      </c>
      <c r="K1562" s="45">
        <v>20110325</v>
      </c>
      <c r="Q1562" s="22" t="s">
        <v>80</v>
      </c>
      <c r="T1562" s="22" t="s">
        <v>81</v>
      </c>
      <c r="U1562" s="22" t="s">
        <v>82</v>
      </c>
      <c r="AF1562" s="22" t="s">
        <v>83</v>
      </c>
      <c r="AH1562" s="30">
        <v>3746986</v>
      </c>
      <c r="AI1562" s="30">
        <v>179015.5</v>
      </c>
      <c r="AJ1562" s="30">
        <v>268</v>
      </c>
      <c r="AK1562" s="22">
        <v>12</v>
      </c>
      <c r="AS1562" s="22" t="s">
        <v>5631</v>
      </c>
      <c r="AU1562" s="22">
        <v>1</v>
      </c>
      <c r="AV1562" s="22">
        <v>1</v>
      </c>
      <c r="AW1562" s="22">
        <v>1</v>
      </c>
    </row>
    <row r="1563" spans="1:65" x14ac:dyDescent="0.2">
      <c r="A1563" s="21" t="s">
        <v>4711</v>
      </c>
      <c r="B1563" s="41">
        <v>1178715</v>
      </c>
      <c r="C1563" s="29" t="s">
        <v>5403</v>
      </c>
      <c r="D1563" s="41" t="s">
        <v>4712</v>
      </c>
      <c r="E1563" s="22" t="s">
        <v>4713</v>
      </c>
      <c r="F1563" s="30">
        <v>849600</v>
      </c>
      <c r="G1563" s="30">
        <v>7080000</v>
      </c>
      <c r="H1563" s="22" t="s">
        <v>77</v>
      </c>
      <c r="J1563" s="22" t="s">
        <v>4045</v>
      </c>
      <c r="K1563" s="45">
        <v>20170926</v>
      </c>
      <c r="Q1563" s="22" t="s">
        <v>89</v>
      </c>
      <c r="T1563" s="22" t="s">
        <v>81</v>
      </c>
      <c r="U1563" s="22" t="s">
        <v>82</v>
      </c>
      <c r="AF1563" s="22" t="s">
        <v>83</v>
      </c>
    </row>
    <row r="1564" spans="1:65" x14ac:dyDescent="0.2">
      <c r="A1564" s="21" t="s">
        <v>3638</v>
      </c>
      <c r="B1564" s="41">
        <v>1144986</v>
      </c>
      <c r="C1564" s="29" t="s">
        <v>5403</v>
      </c>
      <c r="D1564" s="41" t="s">
        <v>3639</v>
      </c>
      <c r="E1564" s="22" t="s">
        <v>3640</v>
      </c>
      <c r="F1564" s="30">
        <v>3901941.54</v>
      </c>
      <c r="G1564" s="30">
        <v>43354906</v>
      </c>
      <c r="H1564" s="22" t="s">
        <v>78</v>
      </c>
      <c r="J1564" s="22" t="s">
        <v>2719</v>
      </c>
      <c r="K1564" s="45">
        <v>20110826</v>
      </c>
      <c r="Q1564" s="22" t="s">
        <v>80</v>
      </c>
      <c r="T1564" s="22" t="s">
        <v>118</v>
      </c>
      <c r="U1564" s="22" t="s">
        <v>82</v>
      </c>
      <c r="AF1564" s="22" t="s">
        <v>83</v>
      </c>
      <c r="AH1564" s="30">
        <v>7403099</v>
      </c>
      <c r="AI1564" s="30">
        <v>911160</v>
      </c>
      <c r="AJ1564" s="30">
        <v>689</v>
      </c>
      <c r="AK1564" s="22">
        <v>12</v>
      </c>
      <c r="AN1564" s="22" t="s">
        <v>10439</v>
      </c>
      <c r="AU1564" s="22">
        <v>1</v>
      </c>
      <c r="AW1564" s="22">
        <v>1</v>
      </c>
      <c r="AX1564" s="22">
        <v>1</v>
      </c>
      <c r="BA1564" s="22">
        <v>1</v>
      </c>
      <c r="BM1564" s="41" t="s">
        <v>351</v>
      </c>
    </row>
    <row r="1565" spans="1:65" x14ac:dyDescent="0.2">
      <c r="A1565" s="21" t="s">
        <v>828</v>
      </c>
      <c r="B1565" s="41">
        <v>1023518</v>
      </c>
      <c r="C1565" s="29" t="s">
        <v>5403</v>
      </c>
      <c r="D1565" s="41" t="s">
        <v>829</v>
      </c>
      <c r="E1565" s="22" t="s">
        <v>830</v>
      </c>
      <c r="F1565" s="30">
        <v>5692321.3600000003</v>
      </c>
      <c r="G1565" s="30">
        <v>103496752</v>
      </c>
      <c r="H1565" s="22" t="s">
        <v>131</v>
      </c>
      <c r="Q1565" s="22" t="s">
        <v>80</v>
      </c>
      <c r="T1565" s="22" t="s">
        <v>113</v>
      </c>
      <c r="U1565" s="22" t="s">
        <v>82</v>
      </c>
      <c r="AF1565" s="22" t="s">
        <v>83</v>
      </c>
      <c r="AH1565" s="30">
        <v>15201812</v>
      </c>
      <c r="AI1565" s="30">
        <v>2391198</v>
      </c>
      <c r="AJ1565" s="30">
        <v>1207</v>
      </c>
      <c r="AK1565" s="22">
        <v>12</v>
      </c>
      <c r="AN1565" s="22" t="s">
        <v>113</v>
      </c>
      <c r="AT1565" s="22">
        <v>1</v>
      </c>
    </row>
    <row r="1566" spans="1:65" x14ac:dyDescent="0.2">
      <c r="A1566" s="21" t="s">
        <v>4502</v>
      </c>
      <c r="B1566" s="41">
        <v>1132611</v>
      </c>
      <c r="C1566" s="29" t="s">
        <v>5403</v>
      </c>
      <c r="D1566" s="41" t="s">
        <v>4503</v>
      </c>
      <c r="E1566" s="22" t="s">
        <v>4504</v>
      </c>
      <c r="F1566" s="30">
        <v>2851336.2149999999</v>
      </c>
      <c r="G1566" s="30">
        <v>11638107</v>
      </c>
      <c r="H1566" s="22" t="s">
        <v>292</v>
      </c>
      <c r="J1566" s="22" t="s">
        <v>293</v>
      </c>
      <c r="K1566" s="45">
        <v>20170529</v>
      </c>
      <c r="Q1566" s="22" t="s">
        <v>89</v>
      </c>
      <c r="T1566" s="22" t="s">
        <v>118</v>
      </c>
      <c r="U1566" s="22" t="s">
        <v>82</v>
      </c>
      <c r="AF1566" s="22" t="s">
        <v>83</v>
      </c>
      <c r="AH1566" s="30">
        <v>345434</v>
      </c>
      <c r="AI1566" s="30">
        <v>722779</v>
      </c>
      <c r="AJ1566" s="30">
        <v>247</v>
      </c>
      <c r="AK1566" s="22">
        <v>12</v>
      </c>
    </row>
    <row r="1567" spans="1:65" x14ac:dyDescent="0.2">
      <c r="A1567" s="21" t="s">
        <v>2041</v>
      </c>
      <c r="B1567" s="41">
        <v>38078</v>
      </c>
      <c r="C1567" s="29" t="s">
        <v>5403</v>
      </c>
      <c r="D1567" s="41" t="s">
        <v>2042</v>
      </c>
      <c r="E1567" s="22" t="s">
        <v>2043</v>
      </c>
      <c r="F1567" s="30">
        <v>2673574.2000000002</v>
      </c>
      <c r="G1567" s="30">
        <v>106942968</v>
      </c>
      <c r="H1567" s="22" t="s">
        <v>78</v>
      </c>
      <c r="Q1567" s="22" t="s">
        <v>80</v>
      </c>
      <c r="T1567" s="22" t="s">
        <v>81</v>
      </c>
      <c r="U1567" s="22" t="s">
        <v>82</v>
      </c>
      <c r="AF1567" s="22" t="s">
        <v>83</v>
      </c>
      <c r="AH1567" s="30">
        <v>16133840</v>
      </c>
      <c r="AI1567" s="30">
        <v>563112.5</v>
      </c>
      <c r="AJ1567" s="30">
        <v>492</v>
      </c>
      <c r="AK1567" s="22">
        <v>12</v>
      </c>
      <c r="AN1567" s="22" t="s">
        <v>179</v>
      </c>
      <c r="AU1567" s="22">
        <v>1</v>
      </c>
      <c r="AV1567" s="22">
        <v>1</v>
      </c>
      <c r="BK1567" s="22">
        <v>1</v>
      </c>
    </row>
    <row r="1568" spans="1:65" x14ac:dyDescent="0.2">
      <c r="A1568" s="21" t="s">
        <v>2044</v>
      </c>
      <c r="B1568" s="41">
        <v>1057718</v>
      </c>
      <c r="C1568" s="29" t="s">
        <v>5403</v>
      </c>
      <c r="D1568" s="41" t="s">
        <v>2045</v>
      </c>
      <c r="E1568" s="22" t="s">
        <v>2046</v>
      </c>
      <c r="F1568" s="30">
        <v>1790584.59</v>
      </c>
      <c r="G1568" s="30">
        <v>119372306</v>
      </c>
      <c r="H1568" s="22" t="s">
        <v>78</v>
      </c>
      <c r="Q1568" s="22" t="s">
        <v>80</v>
      </c>
      <c r="T1568" s="22" t="s">
        <v>118</v>
      </c>
      <c r="U1568" s="22" t="s">
        <v>82</v>
      </c>
      <c r="AF1568" s="22" t="s">
        <v>83</v>
      </c>
      <c r="AH1568" s="30">
        <v>21689420</v>
      </c>
      <c r="AI1568" s="30">
        <v>602224</v>
      </c>
      <c r="AJ1568" s="30">
        <v>645</v>
      </c>
      <c r="AK1568" s="22">
        <v>12</v>
      </c>
      <c r="AN1568" s="22" t="s">
        <v>118</v>
      </c>
      <c r="AU1568" s="22">
        <v>1</v>
      </c>
      <c r="AV1568" s="22">
        <v>1</v>
      </c>
      <c r="AW1568" s="22">
        <v>1</v>
      </c>
      <c r="AX1568" s="22">
        <v>1</v>
      </c>
      <c r="BM1568" s="41" t="s">
        <v>351</v>
      </c>
    </row>
    <row r="1569" spans="1:65" x14ac:dyDescent="0.2">
      <c r="A1569" s="21" t="s">
        <v>2050</v>
      </c>
      <c r="B1569" s="41">
        <v>1023224</v>
      </c>
      <c r="C1569" s="29" t="s">
        <v>5403</v>
      </c>
      <c r="D1569" s="41" t="s">
        <v>2051</v>
      </c>
      <c r="E1569" s="22" t="s">
        <v>2052</v>
      </c>
      <c r="F1569" s="30">
        <v>0</v>
      </c>
      <c r="G1569" s="30">
        <v>90262673</v>
      </c>
      <c r="H1569" s="22" t="s">
        <v>131</v>
      </c>
      <c r="Q1569" s="22" t="s">
        <v>80</v>
      </c>
      <c r="T1569" s="22" t="s">
        <v>118</v>
      </c>
      <c r="U1569" s="22" t="s">
        <v>82</v>
      </c>
      <c r="AF1569" s="22" t="s">
        <v>83</v>
      </c>
      <c r="AH1569" s="30">
        <v>564266</v>
      </c>
      <c r="AI1569" s="30">
        <v>15453</v>
      </c>
      <c r="AJ1569" s="30">
        <v>41</v>
      </c>
      <c r="AK1569" s="22">
        <v>4</v>
      </c>
      <c r="AN1569" s="22" t="s">
        <v>118</v>
      </c>
      <c r="AT1569" s="22">
        <v>1</v>
      </c>
    </row>
    <row r="1570" spans="1:65" x14ac:dyDescent="0.2">
      <c r="A1570" s="21" t="s">
        <v>4585</v>
      </c>
      <c r="B1570" s="41">
        <v>1178845</v>
      </c>
      <c r="C1570" s="29" t="s">
        <v>5403</v>
      </c>
      <c r="D1570" s="41" t="s">
        <v>4586</v>
      </c>
      <c r="E1570" s="22" t="s">
        <v>4587</v>
      </c>
      <c r="F1570" s="30">
        <v>1765892.85</v>
      </c>
      <c r="G1570" s="30">
        <v>35317857</v>
      </c>
      <c r="H1570" s="22" t="s">
        <v>78</v>
      </c>
      <c r="J1570" s="22" t="s">
        <v>321</v>
      </c>
      <c r="K1570" s="45">
        <v>20170615</v>
      </c>
      <c r="Q1570" s="22" t="s">
        <v>80</v>
      </c>
      <c r="T1570" s="22" t="s">
        <v>81</v>
      </c>
      <c r="U1570" s="22" t="s">
        <v>82</v>
      </c>
      <c r="AF1570" s="22" t="s">
        <v>83</v>
      </c>
      <c r="AH1570" s="30">
        <v>3293243</v>
      </c>
      <c r="AI1570" s="30">
        <v>302855.5</v>
      </c>
      <c r="AJ1570" s="30">
        <v>695</v>
      </c>
      <c r="AK1570" s="22">
        <v>12</v>
      </c>
      <c r="AN1570" s="22" t="s">
        <v>103</v>
      </c>
      <c r="AU1570" s="22">
        <v>1</v>
      </c>
      <c r="AV1570" s="22">
        <v>1</v>
      </c>
      <c r="BK1570" s="22">
        <v>1</v>
      </c>
    </row>
    <row r="1571" spans="1:65" x14ac:dyDescent="0.2">
      <c r="A1571" s="21" t="s">
        <v>1576</v>
      </c>
      <c r="B1571" s="41">
        <v>1023157</v>
      </c>
      <c r="C1571" s="29" t="s">
        <v>5403</v>
      </c>
      <c r="D1571" s="41" t="s">
        <v>1577</v>
      </c>
      <c r="E1571" s="22" t="s">
        <v>1578</v>
      </c>
      <c r="F1571" s="30">
        <v>1839427.5</v>
      </c>
      <c r="G1571" s="30">
        <v>30657125</v>
      </c>
      <c r="H1571" s="22" t="s">
        <v>78</v>
      </c>
      <c r="Q1571" s="22" t="s">
        <v>80</v>
      </c>
      <c r="T1571" s="22" t="s">
        <v>118</v>
      </c>
      <c r="U1571" s="22" t="s">
        <v>82</v>
      </c>
      <c r="AF1571" s="22" t="s">
        <v>83</v>
      </c>
      <c r="AH1571" s="30">
        <v>7477330</v>
      </c>
      <c r="AI1571" s="30">
        <v>1336882</v>
      </c>
      <c r="AJ1571" s="30">
        <v>931</v>
      </c>
      <c r="AK1571" s="22">
        <v>12</v>
      </c>
      <c r="AL1571" s="22" t="s">
        <v>1157</v>
      </c>
      <c r="AV1571" s="22">
        <v>1</v>
      </c>
      <c r="AW1571" s="22">
        <v>1</v>
      </c>
      <c r="BC1571" s="22">
        <v>1</v>
      </c>
    </row>
    <row r="1572" spans="1:65" x14ac:dyDescent="0.2">
      <c r="A1572" s="21" t="s">
        <v>3257</v>
      </c>
      <c r="B1572" s="41">
        <v>1138245</v>
      </c>
      <c r="C1572" s="29" t="s">
        <v>5403</v>
      </c>
      <c r="D1572" s="41" t="s">
        <v>3258</v>
      </c>
      <c r="E1572" s="22" t="s">
        <v>3259</v>
      </c>
      <c r="F1572" s="30">
        <v>27706938.199999999</v>
      </c>
      <c r="G1572" s="30">
        <v>178754440</v>
      </c>
      <c r="H1572" s="22" t="s">
        <v>78</v>
      </c>
      <c r="N1572" s="22">
        <v>20100721</v>
      </c>
      <c r="Q1572" s="22" t="s">
        <v>80</v>
      </c>
      <c r="S1572" s="22">
        <v>1</v>
      </c>
      <c r="T1572" s="22" t="s">
        <v>36</v>
      </c>
      <c r="U1572" s="22" t="s">
        <v>36</v>
      </c>
      <c r="V1572" s="22" t="s">
        <v>1655</v>
      </c>
      <c r="W1572" s="22" t="s">
        <v>300</v>
      </c>
      <c r="AF1572" s="22" t="s">
        <v>83</v>
      </c>
      <c r="AH1572" s="30">
        <v>11501087</v>
      </c>
      <c r="AI1572" s="30">
        <v>2168744</v>
      </c>
      <c r="AJ1572" s="30">
        <v>1245</v>
      </c>
      <c r="AK1572" s="22">
        <v>12</v>
      </c>
      <c r="AP1572" s="22" t="s">
        <v>226</v>
      </c>
      <c r="AU1572" s="22">
        <v>1</v>
      </c>
      <c r="BK1572" s="22">
        <v>1</v>
      </c>
    </row>
    <row r="1573" spans="1:65" x14ac:dyDescent="0.2">
      <c r="A1573" s="21" t="s">
        <v>2379</v>
      </c>
      <c r="B1573" s="41">
        <v>1108201</v>
      </c>
      <c r="C1573" s="29" t="s">
        <v>5403</v>
      </c>
      <c r="D1573" s="41" t="s">
        <v>2380</v>
      </c>
      <c r="E1573" s="22" t="s">
        <v>2381</v>
      </c>
      <c r="F1573" s="30">
        <v>36982462.789999999</v>
      </c>
      <c r="G1573" s="30">
        <v>81280138</v>
      </c>
      <c r="H1573" s="22" t="s">
        <v>78</v>
      </c>
      <c r="J1573" s="22" t="s">
        <v>321</v>
      </c>
      <c r="K1573" s="45">
        <v>20060907</v>
      </c>
      <c r="Q1573" s="22" t="s">
        <v>80</v>
      </c>
      <c r="S1573" s="22">
        <v>1</v>
      </c>
      <c r="T1573" s="22" t="s">
        <v>81</v>
      </c>
      <c r="U1573" s="22" t="s">
        <v>82</v>
      </c>
      <c r="AF1573" s="22" t="s">
        <v>83</v>
      </c>
      <c r="AH1573" s="30">
        <v>24130411</v>
      </c>
      <c r="AI1573" s="30">
        <v>12291255</v>
      </c>
      <c r="AJ1573" s="30">
        <v>6922</v>
      </c>
      <c r="AK1573" s="22">
        <v>12</v>
      </c>
      <c r="AN1573" s="22" t="s">
        <v>419</v>
      </c>
      <c r="AU1573" s="22">
        <v>1</v>
      </c>
      <c r="AV1573" s="22">
        <v>1</v>
      </c>
      <c r="AW1573" s="22">
        <v>1</v>
      </c>
    </row>
    <row r="1574" spans="1:65" x14ac:dyDescent="0.2">
      <c r="A1574" s="21" t="s">
        <v>5338</v>
      </c>
      <c r="B1574" s="41">
        <v>1180475</v>
      </c>
      <c r="C1574" s="29" t="s">
        <v>5403</v>
      </c>
      <c r="D1574" s="41" t="s">
        <v>5339</v>
      </c>
      <c r="E1574" s="22" t="s">
        <v>5340</v>
      </c>
      <c r="F1574" s="30">
        <v>2651604.375</v>
      </c>
      <c r="G1574" s="30">
        <v>21212835</v>
      </c>
      <c r="H1574" s="22" t="s">
        <v>78</v>
      </c>
      <c r="J1574" s="22" t="s">
        <v>321</v>
      </c>
      <c r="K1574" s="45">
        <v>20180611</v>
      </c>
      <c r="Q1574" s="22" t="s">
        <v>80</v>
      </c>
      <c r="T1574" s="22" t="s">
        <v>81</v>
      </c>
      <c r="U1574" s="22" t="s">
        <v>82</v>
      </c>
      <c r="AF1574" s="22" t="s">
        <v>83</v>
      </c>
      <c r="AH1574" s="30">
        <v>2260463</v>
      </c>
      <c r="AI1574" s="30">
        <v>420757</v>
      </c>
      <c r="AJ1574" s="30">
        <v>299</v>
      </c>
      <c r="AK1574" s="22">
        <v>7</v>
      </c>
      <c r="AN1574" s="22" t="s">
        <v>81</v>
      </c>
      <c r="AW1574" s="22">
        <v>1</v>
      </c>
    </row>
    <row r="1575" spans="1:65" x14ac:dyDescent="0.2">
      <c r="A1575" s="21" t="s">
        <v>2628</v>
      </c>
      <c r="B1575" s="41">
        <v>1114699</v>
      </c>
      <c r="C1575" s="29" t="s">
        <v>5403</v>
      </c>
      <c r="D1575" s="41" t="s">
        <v>2629</v>
      </c>
      <c r="E1575" s="22" t="s">
        <v>2630</v>
      </c>
      <c r="F1575" s="30">
        <v>621781.125</v>
      </c>
      <c r="G1575" s="30">
        <v>124356225</v>
      </c>
      <c r="H1575" s="22" t="s">
        <v>78</v>
      </c>
      <c r="J1575" s="22" t="s">
        <v>321</v>
      </c>
      <c r="K1575" s="45">
        <v>20070920</v>
      </c>
      <c r="Q1575" s="22" t="s">
        <v>80</v>
      </c>
      <c r="T1575" s="22" t="s">
        <v>81</v>
      </c>
      <c r="U1575" s="22" t="s">
        <v>82</v>
      </c>
      <c r="AF1575" s="22" t="s">
        <v>83</v>
      </c>
      <c r="AH1575" s="30">
        <v>35317760</v>
      </c>
      <c r="AI1575" s="30">
        <v>374987</v>
      </c>
      <c r="AJ1575" s="30">
        <v>719</v>
      </c>
      <c r="AK1575" s="22">
        <v>12</v>
      </c>
      <c r="AN1575" s="22" t="s">
        <v>81</v>
      </c>
      <c r="AU1575" s="22">
        <v>1</v>
      </c>
      <c r="AV1575" s="22">
        <v>1</v>
      </c>
      <c r="AW1575" s="22">
        <v>1</v>
      </c>
      <c r="BD1575" s="22">
        <v>1</v>
      </c>
      <c r="BE1575" s="22">
        <v>1</v>
      </c>
      <c r="BH1575" s="22">
        <v>1</v>
      </c>
      <c r="BK1575" s="22">
        <v>1</v>
      </c>
    </row>
    <row r="1576" spans="1:65" x14ac:dyDescent="0.2">
      <c r="A1576" s="21" t="s">
        <v>2060</v>
      </c>
      <c r="B1576" s="41">
        <v>1088867</v>
      </c>
      <c r="C1576" s="29" t="s">
        <v>5403</v>
      </c>
      <c r="D1576" s="41" t="s">
        <v>2061</v>
      </c>
      <c r="E1576" s="22" t="s">
        <v>2062</v>
      </c>
      <c r="F1576" s="30">
        <v>894338.52500000002</v>
      </c>
      <c r="G1576" s="30">
        <v>35773541</v>
      </c>
      <c r="H1576" s="22" t="s">
        <v>78</v>
      </c>
      <c r="Q1576" s="22" t="s">
        <v>80</v>
      </c>
      <c r="T1576" s="22" t="s">
        <v>81</v>
      </c>
      <c r="U1576" s="22" t="s">
        <v>82</v>
      </c>
      <c r="AF1576" s="22" t="s">
        <v>83</v>
      </c>
      <c r="AH1576" s="30">
        <v>100758241</v>
      </c>
      <c r="AI1576" s="30">
        <v>905024.5</v>
      </c>
      <c r="AJ1576" s="30">
        <v>1808</v>
      </c>
      <c r="AK1576" s="22">
        <v>12</v>
      </c>
      <c r="AN1576" s="22" t="s">
        <v>103</v>
      </c>
      <c r="BE1576" s="22">
        <v>1</v>
      </c>
      <c r="BM1576" s="41" t="s">
        <v>1240</v>
      </c>
    </row>
    <row r="1577" spans="1:65" x14ac:dyDescent="0.2">
      <c r="A1577" s="21" t="s">
        <v>2494</v>
      </c>
      <c r="B1577" s="41">
        <v>1111371</v>
      </c>
      <c r="C1577" s="29" t="s">
        <v>5403</v>
      </c>
      <c r="D1577" s="41" t="s">
        <v>2495</v>
      </c>
      <c r="E1577" s="22" t="s">
        <v>2496</v>
      </c>
      <c r="F1577" s="30">
        <v>2695331.4750000001</v>
      </c>
      <c r="G1577" s="30">
        <v>35937753</v>
      </c>
      <c r="H1577" s="22" t="s">
        <v>78</v>
      </c>
      <c r="J1577" s="22" t="s">
        <v>199</v>
      </c>
      <c r="K1577" s="45">
        <v>20070330</v>
      </c>
      <c r="L1577" s="22">
        <v>20081224</v>
      </c>
      <c r="Q1577" s="22" t="s">
        <v>89</v>
      </c>
      <c r="T1577" s="22" t="s">
        <v>118</v>
      </c>
      <c r="U1577" s="22" t="s">
        <v>82</v>
      </c>
      <c r="AF1577" s="22" t="s">
        <v>83</v>
      </c>
      <c r="AH1577" s="30">
        <v>8301727</v>
      </c>
      <c r="AI1577" s="30">
        <v>903318.5</v>
      </c>
      <c r="AJ1577" s="30">
        <v>606</v>
      </c>
      <c r="AK1577" s="22">
        <v>12</v>
      </c>
      <c r="AN1577" s="22" t="s">
        <v>118</v>
      </c>
      <c r="AS1577" s="22" t="s">
        <v>379</v>
      </c>
      <c r="AU1577" s="22">
        <v>1</v>
      </c>
      <c r="AV1577" s="22">
        <v>1</v>
      </c>
      <c r="BK1577" s="22">
        <v>1</v>
      </c>
    </row>
    <row r="1578" spans="1:65" x14ac:dyDescent="0.2">
      <c r="A1578" s="21" t="s">
        <v>4368</v>
      </c>
      <c r="B1578" s="41">
        <v>1177080</v>
      </c>
      <c r="C1578" s="29" t="s">
        <v>5403</v>
      </c>
      <c r="D1578" s="41" t="s">
        <v>4369</v>
      </c>
      <c r="E1578" s="22" t="s">
        <v>4370</v>
      </c>
      <c r="F1578" s="30">
        <v>0</v>
      </c>
      <c r="G1578" s="30">
        <v>3962900</v>
      </c>
      <c r="H1578" s="22" t="s">
        <v>77</v>
      </c>
      <c r="J1578" s="22" t="s">
        <v>4045</v>
      </c>
      <c r="K1578" s="45">
        <v>20161130</v>
      </c>
      <c r="Q1578" s="22" t="s">
        <v>89</v>
      </c>
      <c r="T1578" s="22" t="s">
        <v>113</v>
      </c>
      <c r="U1578" s="22" t="s">
        <v>82</v>
      </c>
      <c r="AF1578" s="22" t="s">
        <v>83</v>
      </c>
    </row>
    <row r="1579" spans="1:65" x14ac:dyDescent="0.2">
      <c r="A1579" s="21" t="s">
        <v>2063</v>
      </c>
      <c r="B1579" s="41">
        <v>1056529</v>
      </c>
      <c r="C1579" s="29" t="s">
        <v>5403</v>
      </c>
      <c r="D1579" s="41" t="s">
        <v>2064</v>
      </c>
      <c r="E1579" s="22" t="s">
        <v>2065</v>
      </c>
      <c r="F1579" s="30">
        <v>12697246.800000001</v>
      </c>
      <c r="G1579" s="30">
        <v>45347310</v>
      </c>
      <c r="H1579" s="22" t="s">
        <v>78</v>
      </c>
      <c r="Q1579" s="22" t="s">
        <v>80</v>
      </c>
      <c r="T1579" s="22" t="s">
        <v>118</v>
      </c>
      <c r="U1579" s="22" t="s">
        <v>82</v>
      </c>
      <c r="AF1579" s="22" t="s">
        <v>83</v>
      </c>
      <c r="AH1579" s="30">
        <v>1455603</v>
      </c>
      <c r="AI1579" s="30">
        <v>539582.5</v>
      </c>
      <c r="AJ1579" s="30">
        <v>487</v>
      </c>
      <c r="AK1579" s="22">
        <v>12</v>
      </c>
      <c r="AL1579" s="22" t="s">
        <v>412</v>
      </c>
      <c r="AY1579" s="22">
        <v>1</v>
      </c>
      <c r="BK1579" s="22">
        <v>1</v>
      </c>
    </row>
    <row r="1580" spans="1:65" x14ac:dyDescent="0.2">
      <c r="A1580" s="21" t="s">
        <v>3270</v>
      </c>
      <c r="B1580" s="41">
        <v>1134680</v>
      </c>
      <c r="C1580" s="29" t="s">
        <v>5403</v>
      </c>
      <c r="D1580" s="41" t="s">
        <v>3271</v>
      </c>
      <c r="E1580" s="22" t="s">
        <v>3272</v>
      </c>
      <c r="F1580" s="30">
        <v>23237774.640000001</v>
      </c>
      <c r="G1580" s="30">
        <v>96824061</v>
      </c>
      <c r="H1580" s="22" t="s">
        <v>78</v>
      </c>
      <c r="J1580" s="22" t="s">
        <v>174</v>
      </c>
      <c r="K1580" s="45">
        <v>20100708</v>
      </c>
      <c r="L1580" s="22" t="s">
        <v>3273</v>
      </c>
      <c r="Q1580" s="22" t="s">
        <v>89</v>
      </c>
      <c r="T1580" s="22" t="s">
        <v>81</v>
      </c>
      <c r="U1580" s="22" t="s">
        <v>82</v>
      </c>
      <c r="AF1580" s="22" t="s">
        <v>83</v>
      </c>
      <c r="AH1580" s="30">
        <v>8910246</v>
      </c>
      <c r="AI1580" s="30">
        <v>3176595.5</v>
      </c>
      <c r="AJ1580" s="30">
        <v>2540</v>
      </c>
      <c r="AK1580" s="22">
        <v>12</v>
      </c>
      <c r="AN1580" s="22" t="s">
        <v>81</v>
      </c>
      <c r="AU1580" s="22">
        <v>1</v>
      </c>
      <c r="AV1580" s="22">
        <v>1</v>
      </c>
      <c r="AW1580" s="22">
        <v>1</v>
      </c>
      <c r="BK1580" s="22">
        <v>1</v>
      </c>
    </row>
    <row r="1581" spans="1:65" x14ac:dyDescent="0.2">
      <c r="A1581" s="21" t="s">
        <v>4345</v>
      </c>
      <c r="B1581" s="41">
        <v>1023816</v>
      </c>
      <c r="C1581" s="29" t="s">
        <v>5403</v>
      </c>
      <c r="D1581" s="41" t="s">
        <v>4346</v>
      </c>
      <c r="E1581" s="22" t="s">
        <v>4347</v>
      </c>
      <c r="F1581" s="30">
        <v>6554703.7199999997</v>
      </c>
      <c r="G1581" s="30">
        <v>655470372</v>
      </c>
      <c r="H1581" s="22" t="s">
        <v>78</v>
      </c>
      <c r="J1581" s="22" t="s">
        <v>434</v>
      </c>
      <c r="K1581" s="45">
        <v>20160802</v>
      </c>
      <c r="Q1581" s="22" t="s">
        <v>80</v>
      </c>
      <c r="T1581" s="22" t="s">
        <v>113</v>
      </c>
      <c r="U1581" s="22" t="s">
        <v>82</v>
      </c>
      <c r="AF1581" s="22" t="s">
        <v>83</v>
      </c>
      <c r="AH1581" s="30">
        <v>53667395</v>
      </c>
      <c r="AI1581" s="30">
        <v>623742</v>
      </c>
      <c r="AJ1581" s="30">
        <v>1404</v>
      </c>
      <c r="AK1581" s="22">
        <v>12</v>
      </c>
      <c r="AO1581" s="22" t="s">
        <v>10670</v>
      </c>
      <c r="AU1581" s="22">
        <v>1</v>
      </c>
      <c r="AV1581" s="22">
        <v>1</v>
      </c>
      <c r="AW1581" s="22">
        <v>1</v>
      </c>
      <c r="BD1581" s="22">
        <v>1</v>
      </c>
    </row>
    <row r="1582" spans="1:65" x14ac:dyDescent="0.2">
      <c r="A1582" s="21" t="s">
        <v>5093</v>
      </c>
      <c r="B1582" s="41">
        <v>1180570</v>
      </c>
      <c r="C1582" s="29" t="s">
        <v>5403</v>
      </c>
      <c r="D1582" s="41" t="s">
        <v>5094</v>
      </c>
      <c r="E1582" s="22" t="s">
        <v>5095</v>
      </c>
      <c r="F1582" s="30">
        <v>620000</v>
      </c>
      <c r="G1582" s="30">
        <v>6200000</v>
      </c>
      <c r="H1582" s="22" t="s">
        <v>77</v>
      </c>
      <c r="J1582" s="22" t="s">
        <v>4045</v>
      </c>
      <c r="K1582" s="45">
        <v>20180326</v>
      </c>
      <c r="Q1582" s="22" t="s">
        <v>89</v>
      </c>
      <c r="T1582" s="22" t="s">
        <v>81</v>
      </c>
      <c r="U1582" s="22" t="s">
        <v>82</v>
      </c>
      <c r="AF1582" s="22" t="s">
        <v>83</v>
      </c>
      <c r="AH1582" s="30">
        <v>738725</v>
      </c>
      <c r="AI1582" s="30">
        <v>103139</v>
      </c>
      <c r="AJ1582" s="30">
        <v>115</v>
      </c>
      <c r="AK1582" s="22">
        <v>9</v>
      </c>
    </row>
    <row r="1583" spans="1:65" x14ac:dyDescent="0.2">
      <c r="A1583" s="21" t="s">
        <v>3254</v>
      </c>
      <c r="B1583" s="41">
        <v>1134440</v>
      </c>
      <c r="C1583" s="29" t="s">
        <v>5403</v>
      </c>
      <c r="D1583" s="41" t="s">
        <v>3255</v>
      </c>
      <c r="E1583" s="22" t="s">
        <v>3256</v>
      </c>
      <c r="F1583" s="30">
        <v>3617475.645</v>
      </c>
      <c r="G1583" s="30">
        <v>14186179</v>
      </c>
      <c r="H1583" s="22" t="s">
        <v>78</v>
      </c>
      <c r="J1583" s="22" t="s">
        <v>199</v>
      </c>
      <c r="K1583" s="45">
        <v>20100609</v>
      </c>
      <c r="L1583" s="22">
        <v>20120510</v>
      </c>
      <c r="Q1583" s="22" t="s">
        <v>89</v>
      </c>
      <c r="T1583" s="22" t="s">
        <v>81</v>
      </c>
      <c r="U1583" s="22" t="s">
        <v>82</v>
      </c>
      <c r="AF1583" s="22" t="s">
        <v>83</v>
      </c>
      <c r="AH1583" s="30">
        <v>20200</v>
      </c>
      <c r="AI1583" s="30">
        <v>5117</v>
      </c>
      <c r="AJ1583" s="30">
        <v>10</v>
      </c>
      <c r="AK1583" s="22">
        <v>7</v>
      </c>
      <c r="AN1583" s="22" t="s">
        <v>1538</v>
      </c>
      <c r="BL1583" s="22">
        <v>1</v>
      </c>
    </row>
    <row r="1584" spans="1:65" x14ac:dyDescent="0.2">
      <c r="A1584" s="21" t="s">
        <v>2070</v>
      </c>
      <c r="B1584" s="41">
        <v>1081442</v>
      </c>
      <c r="C1584" s="29" t="s">
        <v>5403</v>
      </c>
      <c r="D1584" s="41" t="s">
        <v>2071</v>
      </c>
      <c r="E1584" s="22" t="s">
        <v>2072</v>
      </c>
      <c r="F1584" s="30">
        <v>1085333.73</v>
      </c>
      <c r="G1584" s="30">
        <v>36177791</v>
      </c>
      <c r="H1584" s="22" t="s">
        <v>78</v>
      </c>
      <c r="Q1584" s="22" t="s">
        <v>89</v>
      </c>
      <c r="T1584" s="22" t="s">
        <v>129</v>
      </c>
      <c r="U1584" s="22" t="s">
        <v>82</v>
      </c>
      <c r="AF1584" s="22" t="s">
        <v>83</v>
      </c>
      <c r="AH1584" s="30">
        <v>9104212</v>
      </c>
      <c r="AI1584" s="30">
        <v>513516</v>
      </c>
      <c r="AJ1584" s="30">
        <v>658</v>
      </c>
      <c r="AK1584" s="22">
        <v>12</v>
      </c>
      <c r="AN1584" s="22" t="s">
        <v>129</v>
      </c>
      <c r="AU1584" s="22">
        <v>1</v>
      </c>
      <c r="BK1584" s="22">
        <v>1</v>
      </c>
    </row>
    <row r="1585" spans="1:64" x14ac:dyDescent="0.2">
      <c r="A1585" s="21" t="s">
        <v>2276</v>
      </c>
      <c r="B1585" s="41">
        <v>1105116</v>
      </c>
      <c r="C1585" s="29" t="s">
        <v>5403</v>
      </c>
      <c r="D1585" s="41" t="s">
        <v>2277</v>
      </c>
      <c r="E1585" s="22" t="s">
        <v>2278</v>
      </c>
      <c r="F1585" s="30">
        <v>32244063.285</v>
      </c>
      <c r="G1585" s="30">
        <v>280383159</v>
      </c>
      <c r="H1585" s="22" t="s">
        <v>78</v>
      </c>
      <c r="J1585" s="22" t="s">
        <v>199</v>
      </c>
      <c r="K1585" s="45">
        <v>20060303</v>
      </c>
      <c r="L1585" s="22">
        <v>20061010</v>
      </c>
      <c r="N1585" s="22">
        <v>20070817</v>
      </c>
      <c r="P1585" s="22" t="s">
        <v>79</v>
      </c>
      <c r="Q1585" s="22" t="s">
        <v>89</v>
      </c>
      <c r="S1585" s="22">
        <v>1</v>
      </c>
      <c r="T1585" s="22" t="s">
        <v>81</v>
      </c>
      <c r="U1585" s="22" t="s">
        <v>82</v>
      </c>
      <c r="AF1585" s="22" t="s">
        <v>83</v>
      </c>
      <c r="AH1585" s="30">
        <v>23912620</v>
      </c>
      <c r="AI1585" s="30">
        <v>4567467.5</v>
      </c>
      <c r="AJ1585" s="30">
        <v>5601</v>
      </c>
      <c r="AK1585" s="22">
        <v>12</v>
      </c>
      <c r="AS1585" s="22" t="s">
        <v>568</v>
      </c>
      <c r="BE1585" s="22">
        <v>1</v>
      </c>
    </row>
    <row r="1586" spans="1:64" x14ac:dyDescent="0.2">
      <c r="A1586" s="21" t="s">
        <v>3764</v>
      </c>
      <c r="B1586" s="41">
        <v>1149452</v>
      </c>
      <c r="C1586" s="29" t="s">
        <v>5403</v>
      </c>
      <c r="D1586" s="41" t="s">
        <v>3765</v>
      </c>
      <c r="E1586" s="22" t="s">
        <v>3766</v>
      </c>
      <c r="F1586" s="30">
        <v>7952635.3499999996</v>
      </c>
      <c r="G1586" s="30">
        <v>72296685</v>
      </c>
      <c r="H1586" s="22" t="s">
        <v>107</v>
      </c>
      <c r="J1586" s="22" t="s">
        <v>199</v>
      </c>
      <c r="K1586" s="45">
        <v>20111213</v>
      </c>
      <c r="L1586" s="22">
        <v>20140813</v>
      </c>
      <c r="P1586" s="22" t="s">
        <v>93</v>
      </c>
      <c r="Q1586" s="22" t="s">
        <v>89</v>
      </c>
      <c r="T1586" s="22" t="s">
        <v>36</v>
      </c>
      <c r="U1586" s="22" t="s">
        <v>36</v>
      </c>
      <c r="V1586" s="22" t="s">
        <v>3277</v>
      </c>
      <c r="W1586" s="22" t="s">
        <v>3278</v>
      </c>
      <c r="Z1586" s="22" t="s">
        <v>853</v>
      </c>
      <c r="AA1586" s="22" t="s">
        <v>1778</v>
      </c>
      <c r="AF1586" s="22" t="s">
        <v>83</v>
      </c>
      <c r="AH1586" s="30">
        <v>18496536</v>
      </c>
      <c r="AI1586" s="30">
        <v>4310087.5</v>
      </c>
      <c r="AJ1586" s="30">
        <v>3278</v>
      </c>
      <c r="AK1586" s="22">
        <v>12</v>
      </c>
    </row>
    <row r="1587" spans="1:64" x14ac:dyDescent="0.2">
      <c r="A1587" s="21" t="s">
        <v>2287</v>
      </c>
      <c r="B1587" s="41">
        <v>1105308</v>
      </c>
      <c r="C1587" s="29" t="s">
        <v>5403</v>
      </c>
      <c r="D1587" s="41" t="s">
        <v>2288</v>
      </c>
      <c r="E1587" s="22" t="s">
        <v>2289</v>
      </c>
      <c r="F1587" s="30">
        <v>5647886.5599999996</v>
      </c>
      <c r="G1587" s="30">
        <v>70598582</v>
      </c>
      <c r="H1587" s="22" t="s">
        <v>78</v>
      </c>
      <c r="J1587" s="22" t="s">
        <v>321</v>
      </c>
      <c r="K1587" s="45">
        <v>20060321</v>
      </c>
      <c r="Q1587" s="22" t="s">
        <v>80</v>
      </c>
      <c r="T1587" s="22" t="s">
        <v>81</v>
      </c>
      <c r="U1587" s="22" t="s">
        <v>82</v>
      </c>
      <c r="AF1587" s="22" t="s">
        <v>83</v>
      </c>
      <c r="AH1587" s="30">
        <v>3881590</v>
      </c>
      <c r="AI1587" s="30">
        <v>982335</v>
      </c>
      <c r="AJ1587" s="30">
        <v>1108</v>
      </c>
      <c r="AK1587" s="22">
        <v>12</v>
      </c>
      <c r="AN1587" s="22" t="s">
        <v>118</v>
      </c>
      <c r="AP1587" s="22" t="s">
        <v>147</v>
      </c>
      <c r="AS1587" s="22" t="s">
        <v>84</v>
      </c>
      <c r="BE1587" s="22">
        <v>1</v>
      </c>
      <c r="BG1587" s="22">
        <v>1</v>
      </c>
    </row>
    <row r="1588" spans="1:64" x14ac:dyDescent="0.2">
      <c r="A1588" s="21" t="s">
        <v>2081</v>
      </c>
      <c r="B1588" s="41">
        <v>1072601</v>
      </c>
      <c r="C1588" s="29" t="s">
        <v>5403</v>
      </c>
      <c r="D1588" s="41" t="s">
        <v>2082</v>
      </c>
      <c r="E1588" s="22" t="s">
        <v>2083</v>
      </c>
      <c r="F1588" s="30">
        <v>7079052.8949999996</v>
      </c>
      <c r="G1588" s="30">
        <v>45671309</v>
      </c>
      <c r="H1588" s="22" t="s">
        <v>78</v>
      </c>
      <c r="K1588" s="45">
        <v>20030211</v>
      </c>
      <c r="Q1588" s="22" t="s">
        <v>80</v>
      </c>
      <c r="T1588" s="22" t="s">
        <v>118</v>
      </c>
      <c r="U1588" s="22" t="s">
        <v>82</v>
      </c>
      <c r="AF1588" s="22" t="s">
        <v>83</v>
      </c>
      <c r="AH1588" s="30">
        <v>3926035</v>
      </c>
      <c r="AI1588" s="30">
        <v>700681.5</v>
      </c>
      <c r="AJ1588" s="30">
        <v>815</v>
      </c>
      <c r="AK1588" s="22">
        <v>12</v>
      </c>
      <c r="AP1588" s="22" t="s">
        <v>771</v>
      </c>
      <c r="AU1588" s="22">
        <v>1</v>
      </c>
      <c r="BL1588" s="22">
        <v>1</v>
      </c>
    </row>
    <row r="1589" spans="1:64" x14ac:dyDescent="0.2">
      <c r="A1589" s="21" t="s">
        <v>10609</v>
      </c>
      <c r="B1589" s="41">
        <v>1181690</v>
      </c>
      <c r="C1589" s="29" t="s">
        <v>5403</v>
      </c>
      <c r="D1589" s="41" t="s">
        <v>10610</v>
      </c>
      <c r="E1589" s="22" t="s">
        <v>10611</v>
      </c>
      <c r="F1589" s="30">
        <v>840000</v>
      </c>
      <c r="G1589" s="30">
        <v>6000000</v>
      </c>
      <c r="H1589" s="22" t="s">
        <v>77</v>
      </c>
      <c r="J1589" s="22" t="s">
        <v>4045</v>
      </c>
      <c r="K1589" s="45">
        <v>20181116</v>
      </c>
      <c r="Q1589" s="22" t="s">
        <v>89</v>
      </c>
      <c r="T1589" s="22" t="s">
        <v>81</v>
      </c>
      <c r="U1589" s="22" t="s">
        <v>82</v>
      </c>
      <c r="AF1589" s="22" t="s">
        <v>83</v>
      </c>
      <c r="AH1589" s="30">
        <v>30000</v>
      </c>
      <c r="AI1589" s="30">
        <v>3785</v>
      </c>
      <c r="AJ1589" s="30">
        <v>17</v>
      </c>
      <c r="AK1589" s="22">
        <v>2</v>
      </c>
    </row>
    <row r="1590" spans="1:64" x14ac:dyDescent="0.2">
      <c r="A1590" s="21" t="s">
        <v>2088</v>
      </c>
      <c r="B1590" s="41">
        <v>1050964</v>
      </c>
      <c r="C1590" s="29" t="s">
        <v>5403</v>
      </c>
      <c r="D1590" s="41" t="s">
        <v>2089</v>
      </c>
      <c r="E1590" s="22" t="s">
        <v>2090</v>
      </c>
      <c r="F1590" s="30">
        <v>4332849.125</v>
      </c>
      <c r="G1590" s="30">
        <v>78779075</v>
      </c>
      <c r="H1590" s="22" t="s">
        <v>284</v>
      </c>
      <c r="Q1590" s="22" t="s">
        <v>80</v>
      </c>
      <c r="R1590" s="22">
        <v>1</v>
      </c>
      <c r="T1590" s="22" t="s">
        <v>81</v>
      </c>
      <c r="U1590" s="22" t="s">
        <v>82</v>
      </c>
      <c r="AF1590" s="22" t="s">
        <v>102</v>
      </c>
      <c r="AH1590" s="30">
        <v>11356603</v>
      </c>
      <c r="AI1590" s="30">
        <v>2959319.5</v>
      </c>
      <c r="AJ1590" s="30">
        <v>1390</v>
      </c>
      <c r="AK1590" s="22">
        <v>12</v>
      </c>
    </row>
    <row r="1591" spans="1:64" x14ac:dyDescent="0.2">
      <c r="A1591" s="21" t="s">
        <v>531</v>
      </c>
      <c r="B1591" s="41">
        <v>13474</v>
      </c>
      <c r="C1591" s="29" t="s">
        <v>5403</v>
      </c>
      <c r="D1591" s="41" t="s">
        <v>532</v>
      </c>
      <c r="E1591" s="22" t="s">
        <v>533</v>
      </c>
      <c r="F1591" s="30">
        <v>69273227.700000003</v>
      </c>
      <c r="G1591" s="30">
        <v>17537526</v>
      </c>
      <c r="H1591" s="22" t="s">
        <v>4470</v>
      </c>
      <c r="N1591" s="22">
        <v>20051214</v>
      </c>
      <c r="Q1591" s="22" t="s">
        <v>80</v>
      </c>
      <c r="S1591" s="22">
        <v>1</v>
      </c>
      <c r="T1591" s="22" t="s">
        <v>81</v>
      </c>
      <c r="U1591" s="22" t="s">
        <v>82</v>
      </c>
      <c r="AC1591" s="22" t="s">
        <v>4471</v>
      </c>
      <c r="AF1591" s="22" t="s">
        <v>102</v>
      </c>
      <c r="AH1591" s="30">
        <v>853454</v>
      </c>
      <c r="AI1591" s="30">
        <v>3107947.5</v>
      </c>
      <c r="AJ1591" s="30">
        <v>866</v>
      </c>
      <c r="AK1591" s="22">
        <v>12</v>
      </c>
    </row>
    <row r="1592" spans="1:64" x14ac:dyDescent="0.2">
      <c r="A1592" s="21" t="s">
        <v>2947</v>
      </c>
      <c r="B1592" s="41">
        <v>1118762</v>
      </c>
      <c r="C1592" s="29" t="s">
        <v>5403</v>
      </c>
      <c r="D1592" s="41" t="s">
        <v>2948</v>
      </c>
      <c r="E1592" s="22" t="s">
        <v>2949</v>
      </c>
      <c r="F1592" s="30">
        <v>1922841.25</v>
      </c>
      <c r="G1592" s="30">
        <v>17480375</v>
      </c>
      <c r="H1592" s="22" t="s">
        <v>131</v>
      </c>
      <c r="J1592" s="22" t="s">
        <v>199</v>
      </c>
      <c r="K1592" s="45">
        <v>20080729</v>
      </c>
      <c r="L1592" s="22">
        <v>20100507</v>
      </c>
      <c r="Q1592" s="22" t="s">
        <v>89</v>
      </c>
      <c r="T1592" s="22" t="s">
        <v>118</v>
      </c>
      <c r="U1592" s="22" t="s">
        <v>82</v>
      </c>
      <c r="AF1592" s="22" t="s">
        <v>83</v>
      </c>
      <c r="AH1592" s="30">
        <v>5588809</v>
      </c>
      <c r="AI1592" s="30">
        <v>866717.5</v>
      </c>
      <c r="AJ1592" s="30">
        <v>685</v>
      </c>
      <c r="AK1592" s="22">
        <v>12</v>
      </c>
      <c r="AS1592" s="22" t="s">
        <v>420</v>
      </c>
      <c r="AT1592" s="22">
        <v>1</v>
      </c>
    </row>
    <row r="1593" spans="1:64" x14ac:dyDescent="0.2">
      <c r="A1593" s="21" t="s">
        <v>2521</v>
      </c>
      <c r="B1593" s="41">
        <v>1110951</v>
      </c>
      <c r="C1593" s="29" t="s">
        <v>5403</v>
      </c>
      <c r="D1593" s="41" t="s">
        <v>10652</v>
      </c>
      <c r="E1593" s="22" t="s">
        <v>2522</v>
      </c>
      <c r="F1593" s="30">
        <v>6651355.0499999998</v>
      </c>
      <c r="G1593" s="30">
        <v>14780789</v>
      </c>
      <c r="H1593" s="22" t="s">
        <v>78</v>
      </c>
      <c r="J1593" s="22" t="s">
        <v>199</v>
      </c>
      <c r="K1593" s="45">
        <v>20070528</v>
      </c>
      <c r="L1593" s="22">
        <v>20091231</v>
      </c>
      <c r="Q1593" s="22" t="s">
        <v>89</v>
      </c>
      <c r="T1593" s="22" t="s">
        <v>81</v>
      </c>
      <c r="U1593" s="22" t="s">
        <v>82</v>
      </c>
      <c r="AF1593" s="22" t="s">
        <v>83</v>
      </c>
      <c r="AH1593" s="30">
        <v>8991023</v>
      </c>
      <c r="AI1593" s="30">
        <v>1458729</v>
      </c>
      <c r="AJ1593" s="30">
        <v>1049</v>
      </c>
      <c r="AK1593" s="22">
        <v>12</v>
      </c>
      <c r="AN1593" s="22" t="s">
        <v>81</v>
      </c>
      <c r="AU1593" s="22">
        <v>1</v>
      </c>
    </row>
    <row r="1594" spans="1:64" x14ac:dyDescent="0.2">
      <c r="A1594" s="21" t="s">
        <v>3947</v>
      </c>
      <c r="B1594" s="41">
        <v>1156155</v>
      </c>
      <c r="C1594" s="29" t="s">
        <v>5403</v>
      </c>
      <c r="D1594" s="41" t="s">
        <v>4747</v>
      </c>
      <c r="E1594" s="22" t="s">
        <v>4748</v>
      </c>
      <c r="F1594" s="30">
        <v>26361429.199999999</v>
      </c>
      <c r="G1594" s="30">
        <v>90901480</v>
      </c>
      <c r="H1594" s="22" t="s">
        <v>88</v>
      </c>
      <c r="J1594" s="22" t="s">
        <v>112</v>
      </c>
      <c r="K1594" s="45">
        <v>20120831</v>
      </c>
      <c r="M1594" s="22">
        <v>20171018</v>
      </c>
      <c r="Q1594" s="22" t="s">
        <v>80</v>
      </c>
      <c r="T1594" s="22" t="s">
        <v>36</v>
      </c>
      <c r="U1594" s="22" t="s">
        <v>36</v>
      </c>
      <c r="V1594" s="22" t="s">
        <v>1091</v>
      </c>
      <c r="W1594" s="22" t="s">
        <v>420</v>
      </c>
      <c r="AB1594" s="22" t="s">
        <v>90</v>
      </c>
      <c r="AF1594" s="22" t="s">
        <v>83</v>
      </c>
      <c r="AH1594" s="30">
        <v>25890725</v>
      </c>
      <c r="AI1594" s="30">
        <v>11259662</v>
      </c>
      <c r="AJ1594" s="30">
        <v>4178</v>
      </c>
      <c r="AK1594" s="22">
        <v>12</v>
      </c>
    </row>
    <row r="1595" spans="1:64" x14ac:dyDescent="0.2">
      <c r="A1595" s="21" t="s">
        <v>2100</v>
      </c>
      <c r="B1595" s="41">
        <v>1023160</v>
      </c>
      <c r="C1595" s="29" t="s">
        <v>5403</v>
      </c>
      <c r="D1595" s="41" t="s">
        <v>2101</v>
      </c>
      <c r="E1595" s="22" t="s">
        <v>2102</v>
      </c>
      <c r="F1595" s="30">
        <v>1058225.3</v>
      </c>
      <c r="G1595" s="30">
        <v>42329012</v>
      </c>
      <c r="H1595" s="22" t="s">
        <v>78</v>
      </c>
      <c r="Q1595" s="22" t="s">
        <v>80</v>
      </c>
      <c r="T1595" s="22" t="s">
        <v>113</v>
      </c>
      <c r="U1595" s="22" t="s">
        <v>82</v>
      </c>
      <c r="AF1595" s="22" t="s">
        <v>102</v>
      </c>
      <c r="AH1595" s="30">
        <v>9885938</v>
      </c>
      <c r="AI1595" s="30">
        <v>377271</v>
      </c>
      <c r="AJ1595" s="30">
        <v>473</v>
      </c>
      <c r="AK1595" s="22">
        <v>12</v>
      </c>
      <c r="AN1595" s="22" t="s">
        <v>143</v>
      </c>
      <c r="BH1595" s="22">
        <v>1</v>
      </c>
    </row>
    <row r="1596" spans="1:64" x14ac:dyDescent="0.2">
      <c r="A1596" s="21" t="s">
        <v>2821</v>
      </c>
      <c r="B1596" s="41">
        <v>1116771</v>
      </c>
      <c r="C1596" s="29" t="s">
        <v>5403</v>
      </c>
      <c r="D1596" s="41" t="s">
        <v>2822</v>
      </c>
      <c r="E1596" s="22" t="s">
        <v>2823</v>
      </c>
      <c r="F1596" s="30">
        <v>2892180</v>
      </c>
      <c r="G1596" s="30">
        <v>48203000</v>
      </c>
      <c r="H1596" s="22" t="s">
        <v>292</v>
      </c>
      <c r="J1596" s="22" t="s">
        <v>199</v>
      </c>
      <c r="K1596" s="45">
        <v>20080305</v>
      </c>
      <c r="L1596" s="22">
        <v>20100422</v>
      </c>
      <c r="Q1596" s="22" t="s">
        <v>89</v>
      </c>
      <c r="T1596" s="22" t="s">
        <v>81</v>
      </c>
      <c r="U1596" s="22" t="s">
        <v>82</v>
      </c>
      <c r="AF1596" s="22" t="s">
        <v>83</v>
      </c>
      <c r="AH1596" s="30">
        <v>5173189</v>
      </c>
      <c r="AI1596" s="30">
        <v>483654</v>
      </c>
      <c r="AJ1596" s="30">
        <v>532</v>
      </c>
      <c r="AK1596" s="22">
        <v>12</v>
      </c>
    </row>
    <row r="1597" spans="1:64" x14ac:dyDescent="0.2">
      <c r="A1597" s="21" t="s">
        <v>2103</v>
      </c>
      <c r="B1597" s="41">
        <v>1023265</v>
      </c>
      <c r="C1597" s="29" t="s">
        <v>5403</v>
      </c>
      <c r="D1597" s="41" t="s">
        <v>2104</v>
      </c>
      <c r="E1597" s="22" t="s">
        <v>2105</v>
      </c>
      <c r="F1597" s="30">
        <v>35299052.25</v>
      </c>
      <c r="G1597" s="30">
        <v>45842925</v>
      </c>
      <c r="H1597" s="22" t="s">
        <v>194</v>
      </c>
      <c r="Q1597" s="22" t="s">
        <v>80</v>
      </c>
      <c r="T1597" s="22" t="s">
        <v>118</v>
      </c>
      <c r="U1597" s="22" t="s">
        <v>82</v>
      </c>
      <c r="AD1597" s="22" t="s">
        <v>557</v>
      </c>
      <c r="AF1597" s="22" t="s">
        <v>83</v>
      </c>
      <c r="AH1597" s="30">
        <v>819083</v>
      </c>
      <c r="AI1597" s="30">
        <v>643124.5</v>
      </c>
      <c r="AJ1597" s="30">
        <v>220</v>
      </c>
      <c r="AK1597" s="22">
        <v>12</v>
      </c>
    </row>
    <row r="1598" spans="1:64" x14ac:dyDescent="0.2">
      <c r="A1598" s="21" t="s">
        <v>10707</v>
      </c>
      <c r="B1598" s="41">
        <v>1182385</v>
      </c>
      <c r="C1598" s="29" t="s">
        <v>5403</v>
      </c>
      <c r="D1598" s="41" t="s">
        <v>10708</v>
      </c>
      <c r="E1598" s="22" t="s">
        <v>10709</v>
      </c>
      <c r="F1598" s="30">
        <v>3445200</v>
      </c>
      <c r="G1598" s="30">
        <v>31320000</v>
      </c>
      <c r="H1598" s="22" t="s">
        <v>78</v>
      </c>
      <c r="J1598" s="22" t="s">
        <v>2719</v>
      </c>
      <c r="K1598" s="45">
        <v>20181227</v>
      </c>
      <c r="Q1598" s="22" t="s">
        <v>80</v>
      </c>
      <c r="T1598" s="22" t="s">
        <v>118</v>
      </c>
      <c r="U1598" s="22" t="s">
        <v>82</v>
      </c>
      <c r="AF1598" s="22" t="s">
        <v>83</v>
      </c>
      <c r="AH1598" s="30">
        <v>135250</v>
      </c>
      <c r="AI1598" s="30">
        <v>15583</v>
      </c>
      <c r="AJ1598" s="30">
        <v>10</v>
      </c>
      <c r="AK1598" s="22">
        <v>1</v>
      </c>
      <c r="AN1598" s="22" t="s">
        <v>129</v>
      </c>
      <c r="BL1598" s="22">
        <v>1</v>
      </c>
    </row>
    <row r="1599" spans="1:64" x14ac:dyDescent="0.2">
      <c r="A1599" s="21" t="s">
        <v>3671</v>
      </c>
      <c r="B1599" s="41">
        <v>1147385</v>
      </c>
      <c r="C1599" s="29" t="s">
        <v>5403</v>
      </c>
      <c r="D1599" s="41" t="s">
        <v>3672</v>
      </c>
      <c r="E1599" s="22" t="s">
        <v>3673</v>
      </c>
      <c r="F1599" s="30">
        <v>6156739.8899999997</v>
      </c>
      <c r="G1599" s="30">
        <v>68408221</v>
      </c>
      <c r="H1599" s="22" t="s">
        <v>88</v>
      </c>
      <c r="J1599" s="22" t="s">
        <v>199</v>
      </c>
      <c r="K1599" s="45">
        <v>20110922</v>
      </c>
      <c r="L1599" s="22">
        <v>20121015</v>
      </c>
      <c r="Q1599" s="22" t="s">
        <v>89</v>
      </c>
      <c r="T1599" s="22" t="s">
        <v>129</v>
      </c>
      <c r="U1599" s="22" t="s">
        <v>82</v>
      </c>
      <c r="AB1599" s="22" t="s">
        <v>90</v>
      </c>
      <c r="AF1599" s="22" t="s">
        <v>83</v>
      </c>
      <c r="AH1599" s="30">
        <v>81931963</v>
      </c>
      <c r="AI1599" s="30">
        <v>12809068</v>
      </c>
      <c r="AJ1599" s="30">
        <v>7726</v>
      </c>
      <c r="AK1599" s="22">
        <v>12</v>
      </c>
    </row>
    <row r="1600" spans="1:64" x14ac:dyDescent="0.2">
      <c r="A1600" s="21" t="s">
        <v>5692</v>
      </c>
      <c r="B1600" s="41">
        <v>1181430</v>
      </c>
      <c r="C1600" s="29" t="s">
        <v>5403</v>
      </c>
      <c r="D1600" s="41" t="s">
        <v>5693</v>
      </c>
      <c r="E1600" s="22" t="s">
        <v>5694</v>
      </c>
      <c r="F1600" s="30">
        <v>651000</v>
      </c>
      <c r="G1600" s="30">
        <v>4200000</v>
      </c>
      <c r="H1600" s="22" t="s">
        <v>77</v>
      </c>
      <c r="J1600" s="22" t="s">
        <v>4045</v>
      </c>
      <c r="K1600" s="45">
        <v>20181012</v>
      </c>
      <c r="Q1600" s="22" t="s">
        <v>89</v>
      </c>
      <c r="T1600" s="22" t="s">
        <v>81</v>
      </c>
      <c r="U1600" s="22" t="s">
        <v>82</v>
      </c>
      <c r="AF1600" s="22" t="s">
        <v>83</v>
      </c>
      <c r="AH1600" s="30">
        <v>158500</v>
      </c>
      <c r="AI1600" s="30">
        <v>26981</v>
      </c>
      <c r="AJ1600" s="30">
        <v>32</v>
      </c>
      <c r="AK1600" s="22">
        <v>3</v>
      </c>
    </row>
    <row r="1601" spans="1:65" x14ac:dyDescent="0.2">
      <c r="A1601" s="21" t="s">
        <v>3595</v>
      </c>
      <c r="B1601" s="41">
        <v>1135691</v>
      </c>
      <c r="C1601" s="29" t="s">
        <v>5403</v>
      </c>
      <c r="D1601" s="41" t="s">
        <v>4657</v>
      </c>
      <c r="E1601" s="22" t="s">
        <v>10551</v>
      </c>
      <c r="F1601" s="30">
        <v>3634097.7</v>
      </c>
      <c r="G1601" s="30">
        <v>36340977</v>
      </c>
      <c r="H1601" s="22" t="s">
        <v>78</v>
      </c>
      <c r="J1601" s="22" t="s">
        <v>321</v>
      </c>
      <c r="K1601" s="45">
        <v>20110715</v>
      </c>
      <c r="Q1601" s="22" t="s">
        <v>80</v>
      </c>
      <c r="T1601" s="22" t="s">
        <v>129</v>
      </c>
      <c r="U1601" s="22" t="s">
        <v>82</v>
      </c>
      <c r="AF1601" s="22" t="s">
        <v>83</v>
      </c>
      <c r="AH1601" s="30">
        <v>1314394</v>
      </c>
      <c r="AI1601" s="30">
        <v>147144.5</v>
      </c>
      <c r="AJ1601" s="30">
        <v>204</v>
      </c>
      <c r="AK1601" s="22">
        <v>12</v>
      </c>
      <c r="AN1601" s="22" t="s">
        <v>179</v>
      </c>
      <c r="AU1601" s="22">
        <v>1</v>
      </c>
      <c r="BL1601" s="22">
        <v>1</v>
      </c>
    </row>
    <row r="1602" spans="1:65" x14ac:dyDescent="0.2">
      <c r="A1602" s="21" t="s">
        <v>2116</v>
      </c>
      <c r="B1602" s="41">
        <v>28893</v>
      </c>
      <c r="C1602" s="29" t="s">
        <v>5403</v>
      </c>
      <c r="D1602" s="41" t="s">
        <v>2117</v>
      </c>
      <c r="E1602" s="22" t="s">
        <v>2118</v>
      </c>
      <c r="F1602" s="30">
        <v>1142422.2</v>
      </c>
      <c r="G1602" s="30">
        <v>114242220</v>
      </c>
      <c r="H1602" s="22" t="s">
        <v>88</v>
      </c>
      <c r="Q1602" s="22" t="s">
        <v>80</v>
      </c>
      <c r="T1602" s="22" t="s">
        <v>81</v>
      </c>
      <c r="U1602" s="22" t="s">
        <v>82</v>
      </c>
      <c r="AB1602" s="22" t="s">
        <v>673</v>
      </c>
      <c r="AF1602" s="22" t="s">
        <v>83</v>
      </c>
      <c r="AH1602" s="30">
        <v>93736041</v>
      </c>
      <c r="AI1602" s="30">
        <v>3010530</v>
      </c>
      <c r="AJ1602" s="30">
        <v>3810</v>
      </c>
      <c r="AK1602" s="22">
        <v>12</v>
      </c>
    </row>
    <row r="1603" spans="1:65" x14ac:dyDescent="0.2">
      <c r="A1603" s="21" t="s">
        <v>2926</v>
      </c>
      <c r="B1603" s="41">
        <v>1118523</v>
      </c>
      <c r="C1603" s="29" t="s">
        <v>5403</v>
      </c>
      <c r="D1603" s="41" t="s">
        <v>5266</v>
      </c>
      <c r="E1603" s="22" t="s">
        <v>5267</v>
      </c>
      <c r="F1603" s="30">
        <v>2966961.24</v>
      </c>
      <c r="G1603" s="30">
        <v>24724677</v>
      </c>
      <c r="H1603" s="22" t="s">
        <v>78</v>
      </c>
      <c r="J1603" s="22" t="s">
        <v>321</v>
      </c>
      <c r="K1603" s="45">
        <v>20080707</v>
      </c>
      <c r="Q1603" s="22" t="s">
        <v>80</v>
      </c>
      <c r="T1603" s="22" t="s">
        <v>81</v>
      </c>
      <c r="U1603" s="22" t="s">
        <v>82</v>
      </c>
      <c r="AF1603" s="22" t="s">
        <v>83</v>
      </c>
      <c r="AH1603" s="30">
        <v>19820762</v>
      </c>
      <c r="AI1603" s="30">
        <v>2224846.5</v>
      </c>
      <c r="AJ1603" s="30">
        <v>2103</v>
      </c>
      <c r="AK1603" s="22">
        <v>12</v>
      </c>
      <c r="AN1603" s="22" t="s">
        <v>5268</v>
      </c>
      <c r="AU1603" s="22">
        <v>1</v>
      </c>
      <c r="BH1603" s="22">
        <v>1</v>
      </c>
      <c r="BK1603" s="22">
        <v>1</v>
      </c>
    </row>
    <row r="1604" spans="1:65" x14ac:dyDescent="0.2">
      <c r="A1604" s="21" t="s">
        <v>886</v>
      </c>
      <c r="B1604" s="41">
        <v>832372</v>
      </c>
      <c r="C1604" s="29" t="s">
        <v>5403</v>
      </c>
      <c r="D1604" s="41" t="s">
        <v>5235</v>
      </c>
      <c r="E1604" s="22" t="s">
        <v>5236</v>
      </c>
      <c r="F1604" s="30">
        <v>3475271.6800000002</v>
      </c>
      <c r="G1604" s="30">
        <v>21720448</v>
      </c>
      <c r="H1604" s="22" t="s">
        <v>78</v>
      </c>
      <c r="J1604" s="22" t="s">
        <v>434</v>
      </c>
      <c r="K1604" s="45">
        <v>20160331</v>
      </c>
      <c r="Q1604" s="22" t="s">
        <v>80</v>
      </c>
      <c r="T1604" s="22" t="s">
        <v>81</v>
      </c>
      <c r="U1604" s="22" t="s">
        <v>82</v>
      </c>
      <c r="AF1604" s="22" t="s">
        <v>102</v>
      </c>
      <c r="AH1604" s="30">
        <v>22714027</v>
      </c>
      <c r="AI1604" s="30">
        <v>1123965.5</v>
      </c>
      <c r="AJ1604" s="30">
        <v>1470</v>
      </c>
      <c r="AK1604" s="22">
        <v>12</v>
      </c>
      <c r="AP1604" s="22" t="s">
        <v>175</v>
      </c>
      <c r="AU1604" s="22">
        <v>1</v>
      </c>
      <c r="AW1604" s="22">
        <v>1</v>
      </c>
    </row>
    <row r="1605" spans="1:65" x14ac:dyDescent="0.2">
      <c r="A1605" s="21" t="s">
        <v>3574</v>
      </c>
      <c r="B1605" s="41">
        <v>1146680</v>
      </c>
      <c r="C1605" s="29" t="s">
        <v>5403</v>
      </c>
      <c r="D1605" s="41" t="s">
        <v>3575</v>
      </c>
      <c r="E1605" s="22" t="s">
        <v>3576</v>
      </c>
      <c r="F1605" s="30">
        <v>1187223.405</v>
      </c>
      <c r="G1605" s="30">
        <v>79148227</v>
      </c>
      <c r="H1605" s="22" t="s">
        <v>78</v>
      </c>
      <c r="J1605" s="22" t="s">
        <v>321</v>
      </c>
      <c r="K1605" s="45">
        <v>20110628</v>
      </c>
      <c r="P1605" s="22" t="s">
        <v>93</v>
      </c>
      <c r="Q1605" s="22" t="s">
        <v>80</v>
      </c>
      <c r="T1605" s="22" t="s">
        <v>81</v>
      </c>
      <c r="U1605" s="22" t="s">
        <v>82</v>
      </c>
      <c r="AF1605" s="22" t="s">
        <v>83</v>
      </c>
      <c r="AH1605" s="30">
        <v>11338073</v>
      </c>
      <c r="AI1605" s="30">
        <v>252044</v>
      </c>
      <c r="AJ1605" s="30">
        <v>322</v>
      </c>
      <c r="AK1605" s="22">
        <v>12</v>
      </c>
      <c r="AN1605" s="22" t="s">
        <v>81</v>
      </c>
      <c r="AP1605" s="22" t="s">
        <v>175</v>
      </c>
      <c r="AS1605" s="22" t="s">
        <v>84</v>
      </c>
      <c r="AU1605" s="22">
        <v>1</v>
      </c>
      <c r="AW1605" s="22">
        <v>1</v>
      </c>
      <c r="BL1605" s="22">
        <v>1</v>
      </c>
    </row>
    <row r="1606" spans="1:65" x14ac:dyDescent="0.2">
      <c r="A1606" s="21" t="s">
        <v>4632</v>
      </c>
      <c r="B1606" s="41">
        <v>1179630</v>
      </c>
      <c r="C1606" s="29" t="s">
        <v>5403</v>
      </c>
      <c r="D1606" s="41" t="s">
        <v>4633</v>
      </c>
      <c r="E1606" s="22" t="s">
        <v>4634</v>
      </c>
      <c r="F1606" s="30">
        <v>986000</v>
      </c>
      <c r="G1606" s="30">
        <v>11600000</v>
      </c>
      <c r="H1606" s="22" t="s">
        <v>77</v>
      </c>
      <c r="J1606" s="22" t="s">
        <v>4045</v>
      </c>
      <c r="K1606" s="45">
        <v>20170717</v>
      </c>
      <c r="Q1606" s="22" t="s">
        <v>89</v>
      </c>
      <c r="T1606" s="22" t="s">
        <v>113</v>
      </c>
      <c r="U1606" s="22" t="s">
        <v>82</v>
      </c>
      <c r="AF1606" s="22" t="s">
        <v>83</v>
      </c>
      <c r="AH1606" s="30">
        <v>965800</v>
      </c>
      <c r="AI1606" s="30">
        <v>117198</v>
      </c>
      <c r="AJ1606" s="30">
        <v>103</v>
      </c>
      <c r="AK1606" s="22">
        <v>10</v>
      </c>
    </row>
    <row r="1607" spans="1:65" x14ac:dyDescent="0.2">
      <c r="A1607" s="21" t="s">
        <v>2073</v>
      </c>
      <c r="B1607" s="41">
        <v>1020718</v>
      </c>
      <c r="C1607" s="29" t="s">
        <v>5403</v>
      </c>
      <c r="D1607" s="41" t="s">
        <v>5620</v>
      </c>
      <c r="E1607" s="22" t="s">
        <v>5621</v>
      </c>
      <c r="F1607" s="30">
        <v>3288892</v>
      </c>
      <c r="G1607" s="30">
        <v>41111150</v>
      </c>
      <c r="H1607" s="22" t="s">
        <v>78</v>
      </c>
      <c r="Q1607" s="22" t="s">
        <v>80</v>
      </c>
      <c r="T1607" s="22" t="s">
        <v>81</v>
      </c>
      <c r="U1607" s="22" t="s">
        <v>82</v>
      </c>
      <c r="AF1607" s="22" t="s">
        <v>83</v>
      </c>
      <c r="AH1607" s="30">
        <v>19825933</v>
      </c>
      <c r="AI1607" s="30">
        <v>720805.5</v>
      </c>
      <c r="AJ1607" s="30">
        <v>1401</v>
      </c>
      <c r="AK1607" s="22">
        <v>12</v>
      </c>
      <c r="AN1607" s="22" t="s">
        <v>435</v>
      </c>
      <c r="BH1607" s="22">
        <v>1</v>
      </c>
      <c r="BM1607" s="41" t="s">
        <v>1512</v>
      </c>
    </row>
    <row r="1608" spans="1:65" x14ac:dyDescent="0.2">
      <c r="A1608" s="21" t="s">
        <v>2547</v>
      </c>
      <c r="B1608" s="41">
        <v>1112991</v>
      </c>
      <c r="C1608" s="29" t="s">
        <v>5403</v>
      </c>
      <c r="D1608" s="41" t="s">
        <v>2548</v>
      </c>
      <c r="E1608" s="22" t="s">
        <v>2549</v>
      </c>
      <c r="F1608" s="30">
        <v>6156323.04</v>
      </c>
      <c r="G1608" s="30">
        <v>51302692</v>
      </c>
      <c r="H1608" s="22" t="s">
        <v>78</v>
      </c>
      <c r="J1608" s="22" t="s">
        <v>199</v>
      </c>
      <c r="K1608" s="45">
        <v>20070606</v>
      </c>
      <c r="L1608" s="22">
        <v>20100415</v>
      </c>
      <c r="Q1608" s="22" t="s">
        <v>89</v>
      </c>
      <c r="T1608" s="22" t="s">
        <v>118</v>
      </c>
      <c r="U1608" s="22" t="s">
        <v>82</v>
      </c>
      <c r="AF1608" s="22" t="s">
        <v>83</v>
      </c>
      <c r="AH1608" s="30">
        <v>64772679</v>
      </c>
      <c r="AI1608" s="30">
        <v>8152752.5</v>
      </c>
      <c r="AJ1608" s="30">
        <v>6429</v>
      </c>
      <c r="AK1608" s="22">
        <v>12</v>
      </c>
      <c r="AN1608" s="22" t="s">
        <v>1746</v>
      </c>
      <c r="AU1608" s="22">
        <v>1</v>
      </c>
      <c r="BB1608" s="22">
        <v>1</v>
      </c>
      <c r="BM1608" s="41" t="s">
        <v>5630</v>
      </c>
    </row>
    <row r="1609" spans="1:65" x14ac:dyDescent="0.2">
      <c r="A1609" s="21" t="s">
        <v>1509</v>
      </c>
      <c r="B1609" s="41">
        <v>23197</v>
      </c>
      <c r="C1609" s="29" t="s">
        <v>5403</v>
      </c>
      <c r="D1609" s="41" t="s">
        <v>1510</v>
      </c>
      <c r="E1609" s="22" t="s">
        <v>1511</v>
      </c>
      <c r="F1609" s="30">
        <v>19467267.460000001</v>
      </c>
      <c r="G1609" s="30">
        <v>229026676</v>
      </c>
      <c r="H1609" s="22" t="s">
        <v>78</v>
      </c>
      <c r="Q1609" s="22" t="s">
        <v>80</v>
      </c>
      <c r="T1609" s="22" t="s">
        <v>81</v>
      </c>
      <c r="U1609" s="22" t="s">
        <v>82</v>
      </c>
      <c r="AF1609" s="22" t="s">
        <v>102</v>
      </c>
      <c r="AH1609" s="30">
        <v>28709693</v>
      </c>
      <c r="AI1609" s="30">
        <v>3348896.5</v>
      </c>
      <c r="AJ1609" s="30">
        <v>3261</v>
      </c>
      <c r="AK1609" s="22">
        <v>7</v>
      </c>
      <c r="AN1609" s="22" t="s">
        <v>129</v>
      </c>
      <c r="AX1609" s="22">
        <v>1</v>
      </c>
      <c r="BA1609" s="22">
        <v>1</v>
      </c>
      <c r="BM1609" s="41" t="s">
        <v>10527</v>
      </c>
    </row>
    <row r="1610" spans="1:65" x14ac:dyDescent="0.2">
      <c r="A1610" s="21" t="s">
        <v>2119</v>
      </c>
      <c r="B1610" s="41">
        <v>34882</v>
      </c>
      <c r="C1610" s="29" t="s">
        <v>5403</v>
      </c>
      <c r="D1610" s="41" t="s">
        <v>4486</v>
      </c>
      <c r="E1610" s="22" t="s">
        <v>2120</v>
      </c>
      <c r="F1610" s="30">
        <v>1354186.34</v>
      </c>
      <c r="G1610" s="30">
        <v>67709317</v>
      </c>
      <c r="H1610" s="22" t="s">
        <v>78</v>
      </c>
      <c r="Q1610" s="22" t="s">
        <v>80</v>
      </c>
      <c r="T1610" s="22" t="s">
        <v>81</v>
      </c>
      <c r="U1610" s="22" t="s">
        <v>82</v>
      </c>
      <c r="AF1610" s="22" t="s">
        <v>83</v>
      </c>
      <c r="AH1610" s="30">
        <v>25193415</v>
      </c>
      <c r="AI1610" s="30">
        <v>1899233.5</v>
      </c>
      <c r="AJ1610" s="30">
        <v>2021</v>
      </c>
      <c r="AK1610" s="22">
        <v>12</v>
      </c>
      <c r="AP1610" s="22" t="s">
        <v>175</v>
      </c>
      <c r="AU1610" s="22">
        <v>1</v>
      </c>
      <c r="AV1610" s="22">
        <v>1</v>
      </c>
    </row>
    <row r="1611" spans="1:65" x14ac:dyDescent="0.2">
      <c r="A1611" s="21" t="s">
        <v>3091</v>
      </c>
      <c r="B1611" s="41">
        <v>1118809</v>
      </c>
      <c r="C1611" s="29" t="s">
        <v>5403</v>
      </c>
      <c r="D1611" s="41" t="s">
        <v>3092</v>
      </c>
      <c r="E1611" s="22" t="s">
        <v>3093</v>
      </c>
      <c r="F1611" s="30">
        <v>11088291.5</v>
      </c>
      <c r="G1611" s="30">
        <v>10080265</v>
      </c>
      <c r="H1611" s="22" t="s">
        <v>78</v>
      </c>
      <c r="J1611" s="22" t="s">
        <v>199</v>
      </c>
      <c r="K1611" s="45">
        <v>20090714</v>
      </c>
      <c r="L1611" s="22">
        <v>20111108</v>
      </c>
      <c r="Q1611" s="22" t="s">
        <v>89</v>
      </c>
      <c r="T1611" s="22" t="s">
        <v>81</v>
      </c>
      <c r="U1611" s="22" t="s">
        <v>82</v>
      </c>
      <c r="AF1611" s="22" t="s">
        <v>83</v>
      </c>
      <c r="AH1611" s="30">
        <v>953650</v>
      </c>
      <c r="AI1611" s="30">
        <v>628180.5</v>
      </c>
      <c r="AJ1611" s="30">
        <v>248</v>
      </c>
      <c r="AK1611" s="22">
        <v>10</v>
      </c>
      <c r="AN1611" s="22" t="s">
        <v>179</v>
      </c>
      <c r="AU1611" s="22">
        <v>1</v>
      </c>
    </row>
    <row r="1612" spans="1:65" x14ac:dyDescent="0.2">
      <c r="A1612" s="21" t="s">
        <v>3066</v>
      </c>
      <c r="B1612" s="41">
        <v>1121331</v>
      </c>
      <c r="C1612" s="29" t="s">
        <v>5403</v>
      </c>
      <c r="D1612" s="41" t="s">
        <v>3067</v>
      </c>
      <c r="E1612" s="22" t="s">
        <v>3068</v>
      </c>
      <c r="F1612" s="30">
        <v>5825846.7000000002</v>
      </c>
      <c r="G1612" s="30">
        <v>43154420</v>
      </c>
      <c r="H1612" s="22" t="s">
        <v>78</v>
      </c>
      <c r="J1612" s="22" t="s">
        <v>2719</v>
      </c>
      <c r="K1612" s="45">
        <v>20090508</v>
      </c>
      <c r="Q1612" s="22" t="s">
        <v>80</v>
      </c>
      <c r="T1612" s="22" t="s">
        <v>129</v>
      </c>
      <c r="U1612" s="22" t="s">
        <v>82</v>
      </c>
      <c r="AF1612" s="22" t="s">
        <v>83</v>
      </c>
      <c r="AH1612" s="30">
        <v>14835526</v>
      </c>
      <c r="AI1612" s="30">
        <v>1504495</v>
      </c>
      <c r="AJ1612" s="30">
        <v>998</v>
      </c>
      <c r="AK1612" s="22">
        <v>12</v>
      </c>
      <c r="AN1612" s="22" t="s">
        <v>129</v>
      </c>
      <c r="AU1612" s="22">
        <v>1</v>
      </c>
      <c r="AW1612" s="22">
        <v>1</v>
      </c>
      <c r="BL1612" s="22">
        <v>1</v>
      </c>
    </row>
    <row r="1613" spans="1:65" x14ac:dyDescent="0.2">
      <c r="A1613" s="21" t="s">
        <v>2121</v>
      </c>
      <c r="B1613" s="41">
        <v>39360</v>
      </c>
      <c r="C1613" s="29" t="s">
        <v>5403</v>
      </c>
      <c r="D1613" s="41" t="s">
        <v>2122</v>
      </c>
      <c r="E1613" s="22" t="s">
        <v>2123</v>
      </c>
      <c r="F1613" s="30">
        <v>501384.6</v>
      </c>
      <c r="G1613" s="30">
        <v>3342564</v>
      </c>
      <c r="H1613" s="22" t="s">
        <v>78</v>
      </c>
      <c r="Q1613" s="22" t="s">
        <v>80</v>
      </c>
      <c r="T1613" s="22" t="s">
        <v>81</v>
      </c>
      <c r="U1613" s="22" t="s">
        <v>82</v>
      </c>
      <c r="AF1613" s="22" t="s">
        <v>83</v>
      </c>
      <c r="AH1613" s="30">
        <v>3357154</v>
      </c>
      <c r="AI1613" s="30">
        <v>284478</v>
      </c>
      <c r="AJ1613" s="30">
        <v>329</v>
      </c>
      <c r="AK1613" s="22">
        <v>12</v>
      </c>
      <c r="AN1613" s="22" t="s">
        <v>129</v>
      </c>
      <c r="AU1613" s="22">
        <v>1</v>
      </c>
    </row>
    <row r="1614" spans="1:65" x14ac:dyDescent="0.2">
      <c r="A1614" s="21" t="s">
        <v>4991</v>
      </c>
      <c r="B1614" s="41">
        <v>1118178</v>
      </c>
      <c r="C1614" s="29" t="s">
        <v>5403</v>
      </c>
      <c r="D1614" s="41" t="s">
        <v>4992</v>
      </c>
      <c r="E1614" s="22" t="s">
        <v>4993</v>
      </c>
      <c r="F1614" s="30">
        <v>1658784.9850000001</v>
      </c>
      <c r="G1614" s="30">
        <v>25519769</v>
      </c>
      <c r="H1614" s="22" t="s">
        <v>78</v>
      </c>
      <c r="I1614" s="22" t="s">
        <v>142</v>
      </c>
      <c r="J1614" s="22" t="s">
        <v>174</v>
      </c>
      <c r="K1614" s="45">
        <v>20080515</v>
      </c>
      <c r="L1614" s="22" t="s">
        <v>4994</v>
      </c>
      <c r="Q1614" s="22" t="s">
        <v>89</v>
      </c>
      <c r="T1614" s="22" t="s">
        <v>81</v>
      </c>
      <c r="U1614" s="22" t="s">
        <v>82</v>
      </c>
      <c r="AF1614" s="22" t="s">
        <v>83</v>
      </c>
      <c r="AH1614" s="30">
        <v>40689786</v>
      </c>
      <c r="AI1614" s="30">
        <v>3353153.5</v>
      </c>
      <c r="AJ1614" s="30">
        <v>2125</v>
      </c>
      <c r="AK1614" s="22">
        <v>12</v>
      </c>
      <c r="AO1614" s="22" t="s">
        <v>1575</v>
      </c>
      <c r="BF1614" s="22">
        <v>1</v>
      </c>
    </row>
    <row r="1615" spans="1:65" x14ac:dyDescent="0.2">
      <c r="A1615" s="21" t="s">
        <v>3479</v>
      </c>
      <c r="B1615" s="41">
        <v>1141815</v>
      </c>
      <c r="C1615" s="29" t="s">
        <v>5403</v>
      </c>
      <c r="D1615" s="41" t="s">
        <v>3480</v>
      </c>
      <c r="E1615" s="22" t="s">
        <v>3481</v>
      </c>
      <c r="F1615" s="30">
        <v>2667883.41</v>
      </c>
      <c r="G1615" s="30">
        <v>88929447</v>
      </c>
      <c r="H1615" s="22" t="s">
        <v>92</v>
      </c>
      <c r="J1615" s="22" t="s">
        <v>112</v>
      </c>
      <c r="K1615" s="45">
        <v>20110302</v>
      </c>
      <c r="M1615" s="22">
        <v>20160310</v>
      </c>
      <c r="Q1615" s="22" t="s">
        <v>80</v>
      </c>
      <c r="T1615" s="22" t="s">
        <v>2199</v>
      </c>
      <c r="U1615" s="22" t="s">
        <v>321</v>
      </c>
      <c r="Y1615" s="22">
        <v>1</v>
      </c>
      <c r="AE1615" s="22" t="s">
        <v>94</v>
      </c>
      <c r="AF1615" s="22" t="s">
        <v>83</v>
      </c>
      <c r="AH1615" s="30">
        <v>25548423</v>
      </c>
      <c r="AI1615" s="30">
        <v>2036471</v>
      </c>
      <c r="AJ1615" s="30">
        <v>2284</v>
      </c>
      <c r="AK1615" s="22">
        <v>12</v>
      </c>
    </row>
    <row r="1616" spans="1:65" x14ac:dyDescent="0.2">
      <c r="A1616" s="21" t="s">
        <v>3975</v>
      </c>
      <c r="B1616" s="41">
        <v>1153745</v>
      </c>
      <c r="C1616" s="29" t="s">
        <v>5403</v>
      </c>
      <c r="D1616" s="41" t="s">
        <v>3976</v>
      </c>
      <c r="E1616" s="22" t="s">
        <v>3977</v>
      </c>
      <c r="F1616" s="30">
        <v>308428.75</v>
      </c>
      <c r="G1616" s="30">
        <v>1762450</v>
      </c>
      <c r="H1616" s="22" t="s">
        <v>78</v>
      </c>
      <c r="J1616" s="22" t="s">
        <v>2719</v>
      </c>
      <c r="K1616" s="45">
        <v>20121024</v>
      </c>
      <c r="Q1616" s="22" t="s">
        <v>80</v>
      </c>
      <c r="T1616" s="22" t="s">
        <v>81</v>
      </c>
      <c r="U1616" s="22" t="s">
        <v>82</v>
      </c>
      <c r="AF1616" s="22" t="s">
        <v>83</v>
      </c>
      <c r="AH1616" s="30">
        <v>380882</v>
      </c>
      <c r="AI1616" s="30">
        <v>96140</v>
      </c>
      <c r="AJ1616" s="30">
        <v>77</v>
      </c>
      <c r="AK1616" s="22">
        <v>3</v>
      </c>
      <c r="AN1616" s="22" t="s">
        <v>81</v>
      </c>
      <c r="AU1616" s="22">
        <v>1</v>
      </c>
    </row>
    <row r="1617" spans="1:65" x14ac:dyDescent="0.2">
      <c r="A1617" s="21" t="s">
        <v>4612</v>
      </c>
      <c r="B1617" s="41">
        <v>1161501</v>
      </c>
      <c r="C1617" s="29" t="s">
        <v>5403</v>
      </c>
      <c r="D1617" s="41" t="s">
        <v>4613</v>
      </c>
      <c r="E1617" s="22" t="s">
        <v>4614</v>
      </c>
      <c r="F1617" s="30">
        <v>14602918.005000001</v>
      </c>
      <c r="G1617" s="30">
        <v>74886759</v>
      </c>
      <c r="H1617" s="22" t="s">
        <v>78</v>
      </c>
      <c r="Q1617" s="22" t="s">
        <v>80</v>
      </c>
      <c r="T1617" s="22" t="s">
        <v>81</v>
      </c>
      <c r="U1617" s="22" t="s">
        <v>82</v>
      </c>
      <c r="AF1617" s="22" t="s">
        <v>83</v>
      </c>
      <c r="AH1617" s="30">
        <v>12024084</v>
      </c>
      <c r="AI1617" s="30">
        <v>2126206</v>
      </c>
      <c r="AJ1617" s="30">
        <v>845</v>
      </c>
      <c r="AK1617" s="22">
        <v>12</v>
      </c>
      <c r="AR1617" s="22" t="s">
        <v>5642</v>
      </c>
      <c r="AU1617" s="22">
        <v>1</v>
      </c>
    </row>
    <row r="1618" spans="1:65" x14ac:dyDescent="0.2">
      <c r="A1618" s="21" t="s">
        <v>3339</v>
      </c>
      <c r="B1618" s="41">
        <v>1135990</v>
      </c>
      <c r="C1618" s="29" t="s">
        <v>5403</v>
      </c>
      <c r="D1618" s="41" t="s">
        <v>3340</v>
      </c>
      <c r="E1618" s="22" t="s">
        <v>3341</v>
      </c>
      <c r="F1618" s="30">
        <v>24328894.859999999</v>
      </c>
      <c r="G1618" s="30">
        <v>156960612</v>
      </c>
      <c r="H1618" s="22" t="s">
        <v>78</v>
      </c>
      <c r="J1618" s="22" t="s">
        <v>2719</v>
      </c>
      <c r="K1618" s="45">
        <v>20101018</v>
      </c>
      <c r="Q1618" s="22" t="s">
        <v>80</v>
      </c>
      <c r="S1618" s="22">
        <v>1</v>
      </c>
      <c r="T1618" s="22" t="s">
        <v>81</v>
      </c>
      <c r="U1618" s="22" t="s">
        <v>82</v>
      </c>
      <c r="AF1618" s="22" t="s">
        <v>83</v>
      </c>
      <c r="AH1618" s="30">
        <v>57188116</v>
      </c>
      <c r="AI1618" s="30">
        <v>11356252</v>
      </c>
      <c r="AJ1618" s="30">
        <v>6125</v>
      </c>
      <c r="AK1618" s="22">
        <v>12</v>
      </c>
      <c r="AM1618" s="22" t="s">
        <v>522</v>
      </c>
      <c r="AU1618" s="22">
        <v>1</v>
      </c>
      <c r="AV1618" s="22">
        <v>1</v>
      </c>
      <c r="AW1618" s="22">
        <v>1</v>
      </c>
      <c r="BC1618" s="22">
        <v>1</v>
      </c>
      <c r="BD1618" s="22">
        <v>1</v>
      </c>
      <c r="BL1618" s="22">
        <v>1</v>
      </c>
    </row>
    <row r="1619" spans="1:65" x14ac:dyDescent="0.2">
      <c r="A1619" s="21" t="s">
        <v>3320</v>
      </c>
      <c r="B1619" s="41">
        <v>1132970</v>
      </c>
      <c r="C1619" s="29" t="s">
        <v>5403</v>
      </c>
      <c r="D1619" s="41" t="s">
        <v>3321</v>
      </c>
      <c r="E1619" s="22" t="s">
        <v>3322</v>
      </c>
      <c r="F1619" s="30">
        <v>471293.7</v>
      </c>
      <c r="G1619" s="30">
        <v>4712937</v>
      </c>
      <c r="H1619" s="22" t="s">
        <v>78</v>
      </c>
      <c r="J1619" s="22" t="s">
        <v>199</v>
      </c>
      <c r="K1619" s="45">
        <v>20100920</v>
      </c>
      <c r="L1619" s="22">
        <v>20110525</v>
      </c>
      <c r="Q1619" s="22" t="s">
        <v>89</v>
      </c>
      <c r="T1619" s="22" t="s">
        <v>81</v>
      </c>
      <c r="U1619" s="22" t="s">
        <v>82</v>
      </c>
      <c r="AF1619" s="22" t="s">
        <v>83</v>
      </c>
      <c r="AH1619" s="30">
        <v>226640</v>
      </c>
      <c r="AI1619" s="30">
        <v>24105</v>
      </c>
      <c r="AJ1619" s="30">
        <v>57</v>
      </c>
      <c r="AK1619" s="22">
        <v>12</v>
      </c>
      <c r="AN1619" s="22" t="s">
        <v>81</v>
      </c>
      <c r="AU1619" s="22">
        <v>1</v>
      </c>
      <c r="AV1619" s="22">
        <v>1</v>
      </c>
      <c r="BL1619" s="22">
        <v>1</v>
      </c>
    </row>
    <row r="1620" spans="1:65" x14ac:dyDescent="0.2">
      <c r="A1620" s="21" t="s">
        <v>1268</v>
      </c>
      <c r="B1620" s="41">
        <v>1102962</v>
      </c>
      <c r="C1620" s="29" t="s">
        <v>5403</v>
      </c>
      <c r="D1620" s="41" t="s">
        <v>1269</v>
      </c>
      <c r="E1620" s="22" t="s">
        <v>1270</v>
      </c>
      <c r="F1620" s="30">
        <v>9319411.8900000006</v>
      </c>
      <c r="G1620" s="30">
        <v>60125238</v>
      </c>
      <c r="H1620" s="22" t="s">
        <v>92</v>
      </c>
      <c r="J1620" s="22" t="s">
        <v>199</v>
      </c>
      <c r="K1620" s="45">
        <v>20051109</v>
      </c>
      <c r="L1620" s="22">
        <v>20070926</v>
      </c>
      <c r="Q1620" s="22" t="s">
        <v>89</v>
      </c>
      <c r="R1620" s="22">
        <v>1</v>
      </c>
      <c r="T1620" s="22" t="s">
        <v>36</v>
      </c>
      <c r="U1620" s="22" t="s">
        <v>36</v>
      </c>
      <c r="V1620" s="22" t="s">
        <v>1271</v>
      </c>
      <c r="W1620" s="22" t="s">
        <v>276</v>
      </c>
      <c r="AE1620" s="22" t="s">
        <v>1272</v>
      </c>
      <c r="AF1620" s="22" t="s">
        <v>83</v>
      </c>
      <c r="AH1620" s="30">
        <v>63054434</v>
      </c>
      <c r="AI1620" s="30">
        <v>20328596</v>
      </c>
      <c r="AJ1620" s="30">
        <v>10041</v>
      </c>
      <c r="AK1620" s="22">
        <v>12</v>
      </c>
    </row>
    <row r="1621" spans="1:65" x14ac:dyDescent="0.2">
      <c r="A1621" s="21" t="s">
        <v>4920</v>
      </c>
      <c r="B1621" s="41">
        <v>14569</v>
      </c>
      <c r="C1621" s="29" t="s">
        <v>5403</v>
      </c>
      <c r="D1621" s="41" t="s">
        <v>4921</v>
      </c>
      <c r="E1621" s="22" t="s">
        <v>4922</v>
      </c>
      <c r="F1621" s="30">
        <v>9468342.3800000008</v>
      </c>
      <c r="G1621" s="30">
        <v>82333412</v>
      </c>
      <c r="H1621" s="22" t="s">
        <v>88</v>
      </c>
      <c r="J1621" s="22" t="s">
        <v>140</v>
      </c>
      <c r="M1621" s="22" t="s">
        <v>4923</v>
      </c>
      <c r="Q1621" s="22" t="s">
        <v>80</v>
      </c>
      <c r="T1621" s="22" t="s">
        <v>81</v>
      </c>
      <c r="U1621" s="22" t="s">
        <v>82</v>
      </c>
      <c r="AB1621" s="22" t="s">
        <v>114</v>
      </c>
      <c r="AF1621" s="22" t="s">
        <v>83</v>
      </c>
      <c r="AH1621" s="30">
        <v>34577586</v>
      </c>
      <c r="AI1621" s="30">
        <v>18551212.5</v>
      </c>
      <c r="AJ1621" s="30">
        <v>7780</v>
      </c>
      <c r="AK1621" s="22">
        <v>12</v>
      </c>
    </row>
    <row r="1622" spans="1:65" x14ac:dyDescent="0.2">
      <c r="A1622" s="21" t="s">
        <v>3160</v>
      </c>
      <c r="B1622" s="41">
        <v>1126352</v>
      </c>
      <c r="C1622" s="29" t="s">
        <v>5403</v>
      </c>
      <c r="D1622" s="41" t="s">
        <v>3161</v>
      </c>
      <c r="E1622" s="22" t="s">
        <v>3162</v>
      </c>
      <c r="F1622" s="30">
        <v>0</v>
      </c>
      <c r="G1622" s="30">
        <v>98615888</v>
      </c>
      <c r="H1622" s="22" t="s">
        <v>92</v>
      </c>
      <c r="J1622" s="22" t="s">
        <v>2719</v>
      </c>
      <c r="K1622" s="45">
        <v>20091209</v>
      </c>
      <c r="Q1622" s="22" t="s">
        <v>80</v>
      </c>
      <c r="T1622" s="22" t="s">
        <v>81</v>
      </c>
      <c r="U1622" s="22" t="s">
        <v>82</v>
      </c>
      <c r="AE1622" s="22" t="s">
        <v>364</v>
      </c>
      <c r="AF1622" s="22" t="s">
        <v>83</v>
      </c>
      <c r="AH1622" s="30">
        <v>16689345</v>
      </c>
      <c r="AI1622" s="30">
        <v>599879.5</v>
      </c>
      <c r="AJ1622" s="30">
        <v>903</v>
      </c>
      <c r="AK1622" s="22">
        <v>4</v>
      </c>
    </row>
    <row r="1623" spans="1:65" x14ac:dyDescent="0.2">
      <c r="A1623" s="21" t="s">
        <v>2907</v>
      </c>
      <c r="B1623" s="41">
        <v>1118216</v>
      </c>
      <c r="C1623" s="29" t="s">
        <v>5403</v>
      </c>
      <c r="D1623" s="41" t="s">
        <v>2908</v>
      </c>
      <c r="E1623" s="22" t="s">
        <v>2909</v>
      </c>
      <c r="F1623" s="30">
        <v>49841978.649999999</v>
      </c>
      <c r="G1623" s="30">
        <v>43340851</v>
      </c>
      <c r="H1623" s="22" t="s">
        <v>88</v>
      </c>
      <c r="J1623" s="22" t="s">
        <v>199</v>
      </c>
      <c r="K1623" s="45">
        <v>20080605</v>
      </c>
      <c r="L1623" s="22">
        <v>20100120</v>
      </c>
      <c r="Q1623" s="22" t="s">
        <v>89</v>
      </c>
      <c r="S1623" s="22">
        <v>1</v>
      </c>
      <c r="T1623" s="22" t="s">
        <v>81</v>
      </c>
      <c r="U1623" s="22" t="s">
        <v>82</v>
      </c>
      <c r="AB1623" s="22" t="s">
        <v>114</v>
      </c>
      <c r="AF1623" s="22" t="s">
        <v>83</v>
      </c>
      <c r="AH1623" s="30">
        <v>7974195</v>
      </c>
      <c r="AI1623" s="30">
        <v>15192117</v>
      </c>
      <c r="AJ1623" s="30">
        <v>5158</v>
      </c>
      <c r="AK1623" s="22">
        <v>12</v>
      </c>
    </row>
    <row r="1624" spans="1:65" x14ac:dyDescent="0.2">
      <c r="A1624" s="21" t="s">
        <v>4233</v>
      </c>
      <c r="B1624" s="41">
        <v>1172465</v>
      </c>
      <c r="C1624" s="29" t="s">
        <v>5403</v>
      </c>
      <c r="D1624" s="41" t="s">
        <v>4752</v>
      </c>
      <c r="E1624" s="22" t="s">
        <v>4753</v>
      </c>
      <c r="F1624" s="30">
        <v>28958068.440000001</v>
      </c>
      <c r="G1624" s="30">
        <v>93413124</v>
      </c>
      <c r="H1624" s="22" t="s">
        <v>4472</v>
      </c>
      <c r="I1624" s="22" t="s">
        <v>482</v>
      </c>
      <c r="J1624" s="22" t="s">
        <v>199</v>
      </c>
      <c r="K1624" s="45">
        <v>20150430</v>
      </c>
      <c r="L1624" s="22">
        <v>20171018</v>
      </c>
      <c r="Q1624" s="22" t="s">
        <v>89</v>
      </c>
      <c r="T1624" s="22" t="s">
        <v>113</v>
      </c>
      <c r="U1624" s="22" t="s">
        <v>82</v>
      </c>
      <c r="AF1624" s="22" t="s">
        <v>83</v>
      </c>
      <c r="AH1624" s="30">
        <v>2947230</v>
      </c>
      <c r="AI1624" s="30">
        <v>1528570</v>
      </c>
      <c r="AJ1624" s="30">
        <v>640</v>
      </c>
      <c r="AK1624" s="22">
        <v>12</v>
      </c>
    </row>
    <row r="1625" spans="1:65" x14ac:dyDescent="0.2">
      <c r="A1625" s="21" t="s">
        <v>2136</v>
      </c>
      <c r="B1625" s="41">
        <v>40933</v>
      </c>
      <c r="C1625" s="29" t="s">
        <v>5403</v>
      </c>
      <c r="D1625" s="41" t="s">
        <v>2137</v>
      </c>
      <c r="E1625" s="22" t="s">
        <v>2138</v>
      </c>
      <c r="F1625" s="30">
        <v>289510631.42000002</v>
      </c>
      <c r="G1625" s="30">
        <v>782461166</v>
      </c>
      <c r="H1625" s="22" t="s">
        <v>78</v>
      </c>
      <c r="Q1625" s="22" t="s">
        <v>80</v>
      </c>
      <c r="S1625" s="22">
        <v>1</v>
      </c>
      <c r="T1625" s="22" t="s">
        <v>118</v>
      </c>
      <c r="U1625" s="22" t="s">
        <v>82</v>
      </c>
      <c r="AF1625" s="22" t="s">
        <v>83</v>
      </c>
      <c r="AH1625" s="30">
        <v>80611043</v>
      </c>
      <c r="AI1625" s="30">
        <v>30378244.5</v>
      </c>
      <c r="AJ1625" s="30">
        <v>19317</v>
      </c>
      <c r="AK1625" s="22">
        <v>12</v>
      </c>
      <c r="AN1625" s="22" t="s">
        <v>103</v>
      </c>
      <c r="AS1625" s="22" t="s">
        <v>84</v>
      </c>
      <c r="AU1625" s="22">
        <v>1</v>
      </c>
    </row>
    <row r="1626" spans="1:65" x14ac:dyDescent="0.2">
      <c r="A1626" s="21" t="s">
        <v>4843</v>
      </c>
      <c r="B1626" s="41">
        <v>1178825</v>
      </c>
      <c r="C1626" s="29" t="s">
        <v>5403</v>
      </c>
      <c r="D1626" s="41" t="s">
        <v>4844</v>
      </c>
      <c r="E1626" s="22" t="s">
        <v>4845</v>
      </c>
      <c r="F1626" s="30">
        <v>127218.75</v>
      </c>
      <c r="G1626" s="30">
        <v>5088750</v>
      </c>
      <c r="H1626" s="22" t="s">
        <v>77</v>
      </c>
      <c r="J1626" s="22" t="s">
        <v>4045</v>
      </c>
      <c r="K1626" s="45">
        <v>20171123</v>
      </c>
      <c r="Q1626" s="22" t="s">
        <v>89</v>
      </c>
      <c r="T1626" s="22" t="s">
        <v>118</v>
      </c>
      <c r="U1626" s="22" t="s">
        <v>82</v>
      </c>
      <c r="AF1626" s="22" t="s">
        <v>83</v>
      </c>
      <c r="AH1626" s="30">
        <v>356101</v>
      </c>
      <c r="AI1626" s="30">
        <v>68246</v>
      </c>
      <c r="AJ1626" s="30">
        <v>50</v>
      </c>
      <c r="AK1626" s="22">
        <v>6</v>
      </c>
    </row>
    <row r="1627" spans="1:65" x14ac:dyDescent="0.2">
      <c r="A1627" s="21" t="s">
        <v>2139</v>
      </c>
      <c r="B1627" s="41">
        <v>27875</v>
      </c>
      <c r="C1627" s="29" t="s">
        <v>5403</v>
      </c>
      <c r="D1627" s="41" t="s">
        <v>2140</v>
      </c>
      <c r="E1627" s="22" t="s">
        <v>2141</v>
      </c>
      <c r="F1627" s="30">
        <v>1511425.74</v>
      </c>
      <c r="G1627" s="30">
        <v>13740234</v>
      </c>
      <c r="H1627" s="22" t="s">
        <v>78</v>
      </c>
      <c r="Q1627" s="22" t="s">
        <v>80</v>
      </c>
      <c r="T1627" s="22" t="s">
        <v>81</v>
      </c>
      <c r="U1627" s="22" t="s">
        <v>82</v>
      </c>
      <c r="AF1627" s="22" t="s">
        <v>83</v>
      </c>
      <c r="AH1627" s="30">
        <v>1988463</v>
      </c>
      <c r="AI1627" s="30">
        <v>433457.5</v>
      </c>
      <c r="AJ1627" s="30">
        <v>342</v>
      </c>
      <c r="AK1627" s="22">
        <v>12</v>
      </c>
      <c r="AN1627" s="22" t="s">
        <v>81</v>
      </c>
      <c r="AP1627" s="22" t="s">
        <v>175</v>
      </c>
      <c r="AV1627" s="22">
        <v>1</v>
      </c>
      <c r="AW1627" s="22">
        <v>1</v>
      </c>
      <c r="BG1627" s="22">
        <v>1</v>
      </c>
      <c r="BL1627" s="22">
        <v>1</v>
      </c>
      <c r="BM1627" s="41" t="s">
        <v>5622</v>
      </c>
    </row>
    <row r="1628" spans="1:65" x14ac:dyDescent="0.2">
      <c r="A1628" s="21" t="s">
        <v>2142</v>
      </c>
      <c r="B1628" s="41">
        <v>1071534</v>
      </c>
      <c r="C1628" s="29" t="s">
        <v>5403</v>
      </c>
      <c r="D1628" s="41" t="s">
        <v>2143</v>
      </c>
      <c r="E1628" s="22" t="s">
        <v>2144</v>
      </c>
      <c r="F1628" s="30">
        <v>6576842.1600000001</v>
      </c>
      <c r="G1628" s="30">
        <v>18269006</v>
      </c>
      <c r="H1628" s="22" t="s">
        <v>92</v>
      </c>
      <c r="Q1628" s="22" t="s">
        <v>89</v>
      </c>
      <c r="T1628" s="22" t="s">
        <v>81</v>
      </c>
      <c r="U1628" s="22" t="s">
        <v>82</v>
      </c>
      <c r="AE1628" s="22" t="s">
        <v>1272</v>
      </c>
      <c r="AF1628" s="22" t="s">
        <v>83</v>
      </c>
      <c r="AH1628" s="30">
        <v>1610422</v>
      </c>
      <c r="AI1628" s="30">
        <v>884006.5</v>
      </c>
      <c r="AJ1628" s="30">
        <v>736</v>
      </c>
      <c r="AK1628" s="22">
        <v>12</v>
      </c>
    </row>
    <row r="1629" spans="1:65" x14ac:dyDescent="0.2">
      <c r="A1629" s="21" t="s">
        <v>2106</v>
      </c>
      <c r="B1629" s="41">
        <v>1099342</v>
      </c>
      <c r="C1629" s="29" t="s">
        <v>5403</v>
      </c>
      <c r="D1629" s="41" t="s">
        <v>2107</v>
      </c>
      <c r="E1629" s="22" t="s">
        <v>2108</v>
      </c>
      <c r="F1629" s="30">
        <v>24442089.84</v>
      </c>
      <c r="G1629" s="30">
        <v>174586356</v>
      </c>
      <c r="H1629" s="22" t="s">
        <v>88</v>
      </c>
      <c r="J1629" s="22" t="s">
        <v>321</v>
      </c>
      <c r="K1629" s="45">
        <v>20050228</v>
      </c>
      <c r="Q1629" s="22" t="s">
        <v>80</v>
      </c>
      <c r="S1629" s="22">
        <v>1</v>
      </c>
      <c r="T1629" s="22" t="s">
        <v>118</v>
      </c>
      <c r="U1629" s="22" t="s">
        <v>82</v>
      </c>
      <c r="AB1629" s="22" t="s">
        <v>114</v>
      </c>
      <c r="AF1629" s="22" t="s">
        <v>83</v>
      </c>
      <c r="AH1629" s="30">
        <v>31771841</v>
      </c>
      <c r="AI1629" s="30">
        <v>5891132</v>
      </c>
      <c r="AJ1629" s="30">
        <v>4857</v>
      </c>
      <c r="AK1629" s="22">
        <v>12</v>
      </c>
    </row>
    <row r="1630" spans="1:65" x14ac:dyDescent="0.2">
      <c r="A1630" s="21" t="s">
        <v>3952</v>
      </c>
      <c r="B1630" s="41">
        <v>1160785</v>
      </c>
      <c r="C1630" s="29" t="s">
        <v>5403</v>
      </c>
      <c r="D1630" s="41" t="s">
        <v>3953</v>
      </c>
      <c r="E1630" s="22" t="s">
        <v>3954</v>
      </c>
      <c r="F1630" s="30">
        <v>9156898.2400000002</v>
      </c>
      <c r="G1630" s="30">
        <v>57230614</v>
      </c>
      <c r="H1630" s="22" t="s">
        <v>78</v>
      </c>
      <c r="J1630" s="22" t="s">
        <v>321</v>
      </c>
      <c r="K1630" s="45">
        <v>20120928</v>
      </c>
      <c r="Q1630" s="22" t="s">
        <v>80</v>
      </c>
      <c r="T1630" s="22" t="s">
        <v>81</v>
      </c>
      <c r="U1630" s="22" t="s">
        <v>82</v>
      </c>
      <c r="AF1630" s="22" t="s">
        <v>83</v>
      </c>
      <c r="AH1630" s="30">
        <v>4011900</v>
      </c>
      <c r="AI1630" s="30">
        <v>772666</v>
      </c>
      <c r="AJ1630" s="30">
        <v>964</v>
      </c>
      <c r="AK1630" s="22">
        <v>12</v>
      </c>
      <c r="AS1630" s="22" t="s">
        <v>10193</v>
      </c>
      <c r="BH1630" s="22">
        <v>1</v>
      </c>
    </row>
    <row r="1631" spans="1:65" x14ac:dyDescent="0.2">
      <c r="A1631" s="21" t="s">
        <v>4025</v>
      </c>
      <c r="B1631" s="41">
        <v>1161630</v>
      </c>
      <c r="C1631" s="29" t="s">
        <v>5403</v>
      </c>
      <c r="D1631" s="41" t="s">
        <v>4749</v>
      </c>
      <c r="E1631" s="22" t="s">
        <v>4750</v>
      </c>
      <c r="F1631" s="30">
        <v>29592225</v>
      </c>
      <c r="G1631" s="30">
        <v>49320375</v>
      </c>
      <c r="H1631" s="22" t="s">
        <v>92</v>
      </c>
      <c r="I1631" s="22" t="s">
        <v>1304</v>
      </c>
      <c r="J1631" s="22" t="s">
        <v>112</v>
      </c>
      <c r="K1631" s="45">
        <v>20130322</v>
      </c>
      <c r="L1631" s="22">
        <v>20140128</v>
      </c>
      <c r="M1631" s="22">
        <v>20171010</v>
      </c>
      <c r="Q1631" s="22" t="s">
        <v>89</v>
      </c>
      <c r="T1631" s="22" t="s">
        <v>81</v>
      </c>
      <c r="U1631" s="22" t="s">
        <v>82</v>
      </c>
      <c r="AE1631" s="22" t="s">
        <v>1303</v>
      </c>
      <c r="AF1631" s="22" t="s">
        <v>83</v>
      </c>
      <c r="AH1631" s="30">
        <v>9690365</v>
      </c>
      <c r="AI1631" s="30">
        <v>9220569</v>
      </c>
      <c r="AJ1631" s="30">
        <v>4531</v>
      </c>
      <c r="AK1631" s="22">
        <v>12</v>
      </c>
    </row>
    <row r="1632" spans="1:65" x14ac:dyDescent="0.2">
      <c r="A1632" s="21" t="s">
        <v>3962</v>
      </c>
      <c r="B1632" s="41">
        <v>1153800</v>
      </c>
      <c r="C1632" s="29" t="s">
        <v>5403</v>
      </c>
      <c r="D1632" s="41" t="s">
        <v>3963</v>
      </c>
      <c r="E1632" s="22" t="s">
        <v>3964</v>
      </c>
      <c r="F1632" s="30">
        <v>11748502.814999999</v>
      </c>
      <c r="G1632" s="30">
        <v>49993629</v>
      </c>
      <c r="H1632" s="22" t="s">
        <v>78</v>
      </c>
      <c r="J1632" s="22" t="s">
        <v>199</v>
      </c>
      <c r="K1632" s="45">
        <v>20121026</v>
      </c>
      <c r="L1632" s="22">
        <v>20130725</v>
      </c>
      <c r="P1632" s="22" t="s">
        <v>93</v>
      </c>
      <c r="Q1632" s="22" t="s">
        <v>89</v>
      </c>
      <c r="T1632" s="22" t="s">
        <v>81</v>
      </c>
      <c r="U1632" s="22" t="s">
        <v>82</v>
      </c>
      <c r="AF1632" s="22" t="s">
        <v>83</v>
      </c>
      <c r="AH1632" s="30">
        <v>15720825</v>
      </c>
      <c r="AI1632" s="30">
        <v>4754960.5</v>
      </c>
      <c r="AJ1632" s="30">
        <v>3051</v>
      </c>
      <c r="AK1632" s="22">
        <v>12</v>
      </c>
      <c r="AS1632" s="22" t="s">
        <v>10667</v>
      </c>
      <c r="AU1632" s="22">
        <v>1</v>
      </c>
      <c r="AV1632" s="22">
        <v>1</v>
      </c>
    </row>
    <row r="1633" spans="1:65" x14ac:dyDescent="0.2">
      <c r="A1633" s="21" t="s">
        <v>2574</v>
      </c>
      <c r="B1633" s="41">
        <v>1113391</v>
      </c>
      <c r="C1633" s="29" t="s">
        <v>5403</v>
      </c>
      <c r="D1633" s="41" t="s">
        <v>2575</v>
      </c>
      <c r="E1633" s="22" t="s">
        <v>2576</v>
      </c>
      <c r="F1633" s="30">
        <v>759439.45</v>
      </c>
      <c r="G1633" s="30">
        <v>15188789</v>
      </c>
      <c r="H1633" s="22" t="s">
        <v>78</v>
      </c>
      <c r="J1633" s="22" t="s">
        <v>321</v>
      </c>
      <c r="K1633" s="45">
        <v>20070717</v>
      </c>
      <c r="Q1633" s="22" t="s">
        <v>80</v>
      </c>
      <c r="T1633" s="22" t="s">
        <v>129</v>
      </c>
      <c r="U1633" s="22" t="s">
        <v>82</v>
      </c>
      <c r="AF1633" s="22" t="s">
        <v>83</v>
      </c>
      <c r="AH1633" s="30">
        <v>4455334</v>
      </c>
      <c r="AI1633" s="30">
        <v>419910</v>
      </c>
      <c r="AJ1633" s="30">
        <v>401</v>
      </c>
      <c r="AK1633" s="22">
        <v>12</v>
      </c>
      <c r="AN1633" s="22" t="s">
        <v>129</v>
      </c>
      <c r="AU1633" s="22">
        <v>1</v>
      </c>
      <c r="AW1633" s="22">
        <v>1</v>
      </c>
    </row>
    <row r="1634" spans="1:65" x14ac:dyDescent="0.2">
      <c r="A1634" s="21" t="s">
        <v>133</v>
      </c>
      <c r="B1634" s="41">
        <v>25012</v>
      </c>
      <c r="C1634" s="29" t="s">
        <v>5403</v>
      </c>
      <c r="D1634" s="41" t="s">
        <v>5033</v>
      </c>
      <c r="E1634" s="22" t="s">
        <v>5034</v>
      </c>
      <c r="F1634" s="30">
        <v>11366413.800000001</v>
      </c>
      <c r="G1634" s="30">
        <v>81188670</v>
      </c>
      <c r="H1634" s="22" t="s">
        <v>78</v>
      </c>
      <c r="P1634" s="22" t="s">
        <v>93</v>
      </c>
      <c r="Q1634" s="22" t="s">
        <v>80</v>
      </c>
      <c r="T1634" s="22" t="s">
        <v>129</v>
      </c>
      <c r="U1634" s="22" t="s">
        <v>82</v>
      </c>
      <c r="AF1634" s="22" t="s">
        <v>83</v>
      </c>
      <c r="AH1634" s="30">
        <v>19994230</v>
      </c>
      <c r="AI1634" s="30">
        <v>7830389.5</v>
      </c>
      <c r="AJ1634" s="30">
        <v>3431</v>
      </c>
      <c r="AK1634" s="22">
        <v>12</v>
      </c>
      <c r="AN1634" s="22" t="s">
        <v>5035</v>
      </c>
      <c r="BG1634" s="22">
        <v>1</v>
      </c>
    </row>
    <row r="1635" spans="1:65" x14ac:dyDescent="0.2">
      <c r="A1635" s="21" t="s">
        <v>424</v>
      </c>
      <c r="B1635" s="41">
        <v>1052334</v>
      </c>
      <c r="C1635" s="29" t="s">
        <v>5403</v>
      </c>
      <c r="D1635" s="41" t="s">
        <v>425</v>
      </c>
      <c r="E1635" s="22" t="s">
        <v>426</v>
      </c>
      <c r="F1635" s="30">
        <v>3331090.625</v>
      </c>
      <c r="G1635" s="30">
        <v>133243625</v>
      </c>
      <c r="H1635" s="22" t="s">
        <v>88</v>
      </c>
      <c r="Q1635" s="22" t="s">
        <v>89</v>
      </c>
      <c r="T1635" s="22" t="s">
        <v>113</v>
      </c>
      <c r="U1635" s="22" t="s">
        <v>82</v>
      </c>
      <c r="AB1635" s="22" t="s">
        <v>114</v>
      </c>
      <c r="AF1635" s="22" t="s">
        <v>83</v>
      </c>
      <c r="AH1635" s="30">
        <v>98835941</v>
      </c>
      <c r="AI1635" s="30">
        <v>5343558.5</v>
      </c>
      <c r="AJ1635" s="30">
        <v>5358</v>
      </c>
      <c r="AK1635" s="22">
        <v>12</v>
      </c>
    </row>
    <row r="1636" spans="1:65" x14ac:dyDescent="0.2">
      <c r="A1636" s="21" t="s">
        <v>2464</v>
      </c>
      <c r="B1636" s="41">
        <v>1110287</v>
      </c>
      <c r="C1636" s="29" t="s">
        <v>5403</v>
      </c>
      <c r="D1636" s="41" t="s">
        <v>2465</v>
      </c>
      <c r="E1636" s="22" t="s">
        <v>2466</v>
      </c>
      <c r="F1636" s="30">
        <v>2056249.2749999999</v>
      </c>
      <c r="G1636" s="30">
        <v>82249971</v>
      </c>
      <c r="H1636" s="22" t="s">
        <v>131</v>
      </c>
      <c r="J1636" s="22" t="s">
        <v>112</v>
      </c>
      <c r="K1636" s="45">
        <v>20070208</v>
      </c>
      <c r="L1636" s="22">
        <v>20080527</v>
      </c>
      <c r="M1636" s="22">
        <v>20140623</v>
      </c>
      <c r="Q1636" s="22" t="s">
        <v>89</v>
      </c>
      <c r="T1636" s="22" t="s">
        <v>113</v>
      </c>
      <c r="U1636" s="22" t="s">
        <v>82</v>
      </c>
      <c r="AF1636" s="22" t="s">
        <v>102</v>
      </c>
      <c r="AH1636" s="30">
        <v>1595595</v>
      </c>
      <c r="AI1636" s="30">
        <v>90577</v>
      </c>
      <c r="AJ1636" s="30">
        <v>162</v>
      </c>
      <c r="AK1636" s="22">
        <v>12</v>
      </c>
      <c r="AN1636" s="22" t="s">
        <v>132</v>
      </c>
      <c r="AT1636" s="22">
        <v>1</v>
      </c>
    </row>
    <row r="1637" spans="1:65" x14ac:dyDescent="0.2">
      <c r="A1637" s="21" t="s">
        <v>4246</v>
      </c>
      <c r="B1637" s="41">
        <v>1173030</v>
      </c>
      <c r="C1637" s="29" t="s">
        <v>5403</v>
      </c>
      <c r="D1637" s="41" t="s">
        <v>4247</v>
      </c>
      <c r="E1637" s="22" t="s">
        <v>4248</v>
      </c>
      <c r="F1637" s="30">
        <v>19469871.954999998</v>
      </c>
      <c r="G1637" s="30">
        <v>134274979</v>
      </c>
      <c r="H1637" s="22" t="s">
        <v>88</v>
      </c>
      <c r="J1637" s="22" t="s">
        <v>199</v>
      </c>
      <c r="K1637" s="45">
        <v>20150703</v>
      </c>
      <c r="L1637" s="22">
        <v>20161202</v>
      </c>
      <c r="Q1637" s="22" t="s">
        <v>89</v>
      </c>
      <c r="S1637" s="22">
        <v>1</v>
      </c>
      <c r="T1637" s="22" t="s">
        <v>118</v>
      </c>
      <c r="U1637" s="22" t="s">
        <v>82</v>
      </c>
      <c r="AB1637" s="22" t="s">
        <v>114</v>
      </c>
      <c r="AF1637" s="22" t="s">
        <v>83</v>
      </c>
      <c r="AH1637" s="30">
        <v>144908814</v>
      </c>
      <c r="AI1637" s="30">
        <v>27093945</v>
      </c>
      <c r="AJ1637" s="30">
        <v>16184</v>
      </c>
      <c r="AK1637" s="22">
        <v>12</v>
      </c>
    </row>
    <row r="1638" spans="1:65" x14ac:dyDescent="0.2">
      <c r="A1638" s="21" t="s">
        <v>2152</v>
      </c>
      <c r="B1638" s="41">
        <v>41131</v>
      </c>
      <c r="C1638" s="29" t="s">
        <v>5403</v>
      </c>
      <c r="D1638" s="41" t="s">
        <v>2153</v>
      </c>
      <c r="E1638" s="22" t="s">
        <v>2154</v>
      </c>
      <c r="F1638" s="30">
        <v>7469348.4000000004</v>
      </c>
      <c r="G1638" s="30">
        <v>31122285</v>
      </c>
      <c r="H1638" s="22" t="s">
        <v>92</v>
      </c>
      <c r="Q1638" s="22" t="s">
        <v>80</v>
      </c>
      <c r="T1638" s="22" t="s">
        <v>81</v>
      </c>
      <c r="U1638" s="22" t="s">
        <v>82</v>
      </c>
      <c r="AE1638" s="22" t="s">
        <v>94</v>
      </c>
      <c r="AF1638" s="22" t="s">
        <v>83</v>
      </c>
      <c r="AH1638" s="30">
        <v>5658765</v>
      </c>
      <c r="AI1638" s="30">
        <v>860626</v>
      </c>
      <c r="AJ1638" s="30">
        <v>968</v>
      </c>
      <c r="AK1638" s="22">
        <v>12</v>
      </c>
    </row>
    <row r="1639" spans="1:65" x14ac:dyDescent="0.2">
      <c r="A1639" s="21" t="s">
        <v>2155</v>
      </c>
      <c r="B1639" s="41">
        <v>1023802</v>
      </c>
      <c r="C1639" s="29" t="s">
        <v>5403</v>
      </c>
      <c r="D1639" s="41" t="s">
        <v>2156</v>
      </c>
      <c r="E1639" s="22" t="s">
        <v>2157</v>
      </c>
      <c r="F1639" s="30">
        <v>22369854.52</v>
      </c>
      <c r="G1639" s="30">
        <v>6283667</v>
      </c>
      <c r="H1639" s="22" t="s">
        <v>107</v>
      </c>
      <c r="Q1639" s="22" t="s">
        <v>80</v>
      </c>
      <c r="S1639" s="22">
        <v>1</v>
      </c>
      <c r="T1639" s="22" t="s">
        <v>113</v>
      </c>
      <c r="U1639" s="22" t="s">
        <v>82</v>
      </c>
      <c r="Z1639" s="22" t="s">
        <v>4472</v>
      </c>
      <c r="AA1639" s="22" t="s">
        <v>360</v>
      </c>
      <c r="AF1639" s="22" t="s">
        <v>83</v>
      </c>
      <c r="AH1639" s="30">
        <v>477911</v>
      </c>
      <c r="AI1639" s="30">
        <v>1742023.5</v>
      </c>
      <c r="AJ1639" s="30">
        <v>796</v>
      </c>
      <c r="AK1639" s="22">
        <v>12</v>
      </c>
    </row>
    <row r="1640" spans="1:65" x14ac:dyDescent="0.2">
      <c r="A1640" s="21" t="s">
        <v>4802</v>
      </c>
      <c r="B1640" s="41">
        <v>1128565</v>
      </c>
      <c r="C1640" s="29" t="s">
        <v>5403</v>
      </c>
      <c r="D1640" s="41" t="s">
        <v>4927</v>
      </c>
      <c r="E1640" s="22" t="s">
        <v>4928</v>
      </c>
      <c r="F1640" s="30">
        <v>6653460.1600000001</v>
      </c>
      <c r="G1640" s="30">
        <v>20792063</v>
      </c>
      <c r="H1640" s="22" t="s">
        <v>78</v>
      </c>
      <c r="J1640" s="22" t="s">
        <v>174</v>
      </c>
      <c r="K1640" s="45">
        <v>20100222</v>
      </c>
      <c r="L1640" s="22" t="s">
        <v>5166</v>
      </c>
      <c r="Q1640" s="22" t="s">
        <v>89</v>
      </c>
      <c r="T1640" s="22" t="s">
        <v>81</v>
      </c>
      <c r="U1640" s="22" t="s">
        <v>82</v>
      </c>
      <c r="AF1640" s="22" t="s">
        <v>83</v>
      </c>
      <c r="AH1640" s="30">
        <v>3656117</v>
      </c>
      <c r="AI1640" s="30">
        <v>1274570</v>
      </c>
      <c r="AJ1640" s="30">
        <v>747</v>
      </c>
      <c r="AK1640" s="22">
        <v>12</v>
      </c>
      <c r="AS1640" s="22" t="s">
        <v>84</v>
      </c>
      <c r="AU1640" s="22">
        <v>1</v>
      </c>
    </row>
    <row r="1641" spans="1:65" x14ac:dyDescent="0.2">
      <c r="A1641" s="21" t="s">
        <v>5534</v>
      </c>
      <c r="B1641" s="41">
        <v>1153211</v>
      </c>
      <c r="C1641" s="29" t="s">
        <v>5403</v>
      </c>
      <c r="D1641" s="41" t="s">
        <v>5535</v>
      </c>
      <c r="E1641" s="22" t="s">
        <v>5536</v>
      </c>
      <c r="F1641" s="30">
        <v>2065095.75</v>
      </c>
      <c r="G1641" s="30">
        <v>21737850</v>
      </c>
      <c r="H1641" s="22" t="s">
        <v>194</v>
      </c>
      <c r="J1641" s="22" t="s">
        <v>293</v>
      </c>
      <c r="K1641" s="45">
        <v>20180912</v>
      </c>
      <c r="Q1641" s="22" t="s">
        <v>80</v>
      </c>
      <c r="T1641" s="22" t="s">
        <v>356</v>
      </c>
      <c r="U1641" s="22" t="s">
        <v>82</v>
      </c>
      <c r="AD1641" s="22" t="s">
        <v>2516</v>
      </c>
      <c r="AF1641" s="22" t="s">
        <v>83</v>
      </c>
      <c r="AH1641" s="30">
        <v>286319</v>
      </c>
      <c r="AI1641" s="30">
        <v>43264.5</v>
      </c>
      <c r="AJ1641" s="30">
        <v>103</v>
      </c>
      <c r="AK1641" s="22">
        <v>4</v>
      </c>
    </row>
    <row r="1642" spans="1:65" x14ac:dyDescent="0.2">
      <c r="A1642" s="21" t="s">
        <v>4489</v>
      </c>
      <c r="B1642" s="41">
        <v>1114165</v>
      </c>
      <c r="C1642" s="29" t="s">
        <v>5403</v>
      </c>
      <c r="D1642" s="41" t="s">
        <v>5416</v>
      </c>
      <c r="E1642" s="22" t="s">
        <v>5417</v>
      </c>
      <c r="F1642" s="30">
        <v>206617044.62</v>
      </c>
      <c r="G1642" s="30">
        <v>291009922</v>
      </c>
      <c r="H1642" s="22" t="s">
        <v>92</v>
      </c>
      <c r="I1642" s="22" t="s">
        <v>1304</v>
      </c>
      <c r="J1642" s="22" t="s">
        <v>174</v>
      </c>
      <c r="K1642" s="45">
        <v>20071002</v>
      </c>
      <c r="L1642" s="22" t="s">
        <v>4490</v>
      </c>
      <c r="P1642" s="22" t="s">
        <v>93</v>
      </c>
      <c r="Q1642" s="22" t="s">
        <v>89</v>
      </c>
      <c r="S1642" s="22">
        <v>1</v>
      </c>
      <c r="T1642" s="22" t="s">
        <v>118</v>
      </c>
      <c r="U1642" s="22" t="s">
        <v>82</v>
      </c>
      <c r="AE1642" s="22" t="s">
        <v>1303</v>
      </c>
      <c r="AF1642" s="22" t="s">
        <v>83</v>
      </c>
      <c r="AH1642" s="30">
        <v>345170422</v>
      </c>
      <c r="AI1642" s="30">
        <v>645996497.5</v>
      </c>
      <c r="AJ1642" s="30">
        <v>297015</v>
      </c>
      <c r="AK1642" s="22">
        <v>12</v>
      </c>
    </row>
    <row r="1643" spans="1:65" x14ac:dyDescent="0.2">
      <c r="A1643" s="21" t="s">
        <v>5531</v>
      </c>
      <c r="B1643" s="41">
        <v>1181711</v>
      </c>
      <c r="C1643" s="29" t="s">
        <v>5403</v>
      </c>
      <c r="D1643" s="41" t="s">
        <v>5532</v>
      </c>
      <c r="E1643" s="22" t="s">
        <v>5533</v>
      </c>
      <c r="F1643" s="30">
        <v>1489500.09</v>
      </c>
      <c r="G1643" s="30">
        <v>11033334</v>
      </c>
      <c r="H1643" s="22" t="s">
        <v>78</v>
      </c>
      <c r="J1643" s="22" t="s">
        <v>2719</v>
      </c>
      <c r="K1643" s="45">
        <v>20180918</v>
      </c>
      <c r="Q1643" s="22" t="s">
        <v>80</v>
      </c>
      <c r="T1643" s="22" t="s">
        <v>81</v>
      </c>
      <c r="U1643" s="22" t="s">
        <v>82</v>
      </c>
      <c r="AF1643" s="22" t="s">
        <v>83</v>
      </c>
      <c r="AH1643" s="30">
        <v>185976</v>
      </c>
      <c r="AI1643" s="30">
        <v>27655</v>
      </c>
      <c r="AJ1643" s="30">
        <v>34</v>
      </c>
      <c r="AK1643" s="22">
        <v>3</v>
      </c>
      <c r="AN1643" s="22" t="s">
        <v>81</v>
      </c>
      <c r="AU1643" s="22">
        <v>1</v>
      </c>
      <c r="AW1643" s="22">
        <v>1</v>
      </c>
    </row>
    <row r="1644" spans="1:65" x14ac:dyDescent="0.2">
      <c r="A1644" s="21" t="s">
        <v>2881</v>
      </c>
      <c r="B1644" s="41">
        <v>1114439</v>
      </c>
      <c r="C1644" s="29" t="s">
        <v>5403</v>
      </c>
      <c r="D1644" s="41" t="s">
        <v>2882</v>
      </c>
      <c r="E1644" s="22" t="s">
        <v>2883</v>
      </c>
      <c r="F1644" s="30">
        <v>917730.76</v>
      </c>
      <c r="G1644" s="30">
        <v>45886538</v>
      </c>
      <c r="H1644" s="22" t="s">
        <v>78</v>
      </c>
      <c r="J1644" s="22" t="s">
        <v>199</v>
      </c>
      <c r="K1644" s="45">
        <v>20080417</v>
      </c>
      <c r="L1644" s="22">
        <v>20100201</v>
      </c>
      <c r="Q1644" s="22" t="s">
        <v>89</v>
      </c>
      <c r="T1644" s="22" t="s">
        <v>81</v>
      </c>
      <c r="U1644" s="22" t="s">
        <v>82</v>
      </c>
      <c r="AF1644" s="22" t="s">
        <v>83</v>
      </c>
      <c r="AH1644" s="30">
        <v>6188008</v>
      </c>
      <c r="AI1644" s="30">
        <v>884112</v>
      </c>
      <c r="AJ1644" s="30">
        <v>940</v>
      </c>
      <c r="AK1644" s="22">
        <v>12</v>
      </c>
      <c r="AL1644" s="22" t="s">
        <v>5634</v>
      </c>
      <c r="AU1644" s="22">
        <v>1</v>
      </c>
    </row>
    <row r="1645" spans="1:65" x14ac:dyDescent="0.2">
      <c r="A1645" s="21" t="s">
        <v>130</v>
      </c>
      <c r="B1645" s="41">
        <v>1068103</v>
      </c>
      <c r="C1645" s="29" t="s">
        <v>5403</v>
      </c>
      <c r="D1645" s="41" t="s">
        <v>4475</v>
      </c>
      <c r="E1645" s="22" t="s">
        <v>4476</v>
      </c>
      <c r="F1645" s="30">
        <v>423424.71500000003</v>
      </c>
      <c r="G1645" s="30">
        <v>12097849</v>
      </c>
      <c r="H1645" s="22" t="s">
        <v>131</v>
      </c>
      <c r="Q1645" s="22" t="s">
        <v>89</v>
      </c>
      <c r="T1645" s="22" t="s">
        <v>81</v>
      </c>
      <c r="U1645" s="22" t="s">
        <v>82</v>
      </c>
      <c r="AF1645" s="22" t="s">
        <v>83</v>
      </c>
      <c r="AH1645" s="30">
        <v>4673005</v>
      </c>
      <c r="AI1645" s="30">
        <v>635048.5</v>
      </c>
      <c r="AJ1645" s="30">
        <v>482</v>
      </c>
      <c r="AK1645" s="22">
        <v>12</v>
      </c>
      <c r="AN1645" s="22" t="s">
        <v>2074</v>
      </c>
      <c r="AT1645" s="22">
        <v>1</v>
      </c>
      <c r="BG1645" s="22">
        <v>1</v>
      </c>
      <c r="BM1645" s="41" t="s">
        <v>351</v>
      </c>
    </row>
    <row r="1646" spans="1:65" x14ac:dyDescent="0.2">
      <c r="A1646" s="21" t="s">
        <v>3225</v>
      </c>
      <c r="B1646" s="41">
        <v>1127340</v>
      </c>
      <c r="C1646" s="29" t="s">
        <v>5403</v>
      </c>
      <c r="D1646" s="41" t="s">
        <v>3226</v>
      </c>
      <c r="E1646" s="22" t="s">
        <v>3227</v>
      </c>
      <c r="F1646" s="30">
        <v>2094400.05</v>
      </c>
      <c r="G1646" s="30">
        <v>13962667</v>
      </c>
      <c r="H1646" s="22" t="s">
        <v>78</v>
      </c>
      <c r="J1646" s="22" t="s">
        <v>112</v>
      </c>
      <c r="K1646" s="45">
        <v>20100527</v>
      </c>
      <c r="L1646" s="22">
        <v>20120815</v>
      </c>
      <c r="M1646" s="22">
        <v>20130419</v>
      </c>
      <c r="Q1646" s="22" t="s">
        <v>89</v>
      </c>
      <c r="T1646" s="22" t="s">
        <v>81</v>
      </c>
      <c r="U1646" s="22" t="s">
        <v>82</v>
      </c>
      <c r="AF1646" s="22" t="s">
        <v>83</v>
      </c>
      <c r="AH1646" s="30">
        <v>11648287</v>
      </c>
      <c r="AI1646" s="30">
        <v>1113687</v>
      </c>
      <c r="AJ1646" s="30">
        <v>829</v>
      </c>
      <c r="AK1646" s="22">
        <v>12</v>
      </c>
      <c r="AS1646" s="22" t="s">
        <v>1013</v>
      </c>
      <c r="BG1646" s="22">
        <v>1</v>
      </c>
    </row>
    <row r="1647" spans="1:65" x14ac:dyDescent="0.2">
      <c r="A1647" s="21" t="s">
        <v>4763</v>
      </c>
      <c r="B1647" s="41">
        <v>1179980</v>
      </c>
      <c r="C1647" s="29" t="s">
        <v>5403</v>
      </c>
      <c r="D1647" s="41" t="s">
        <v>4764</v>
      </c>
      <c r="E1647" s="22" t="s">
        <v>4765</v>
      </c>
      <c r="F1647" s="30">
        <v>450000</v>
      </c>
      <c r="G1647" s="30">
        <v>5000000</v>
      </c>
      <c r="H1647" s="22" t="s">
        <v>77</v>
      </c>
      <c r="J1647" s="22" t="s">
        <v>4045</v>
      </c>
      <c r="K1647" s="45">
        <v>20171030</v>
      </c>
      <c r="Q1647" s="22" t="s">
        <v>89</v>
      </c>
      <c r="T1647" s="22" t="s">
        <v>81</v>
      </c>
      <c r="U1647" s="22" t="s">
        <v>82</v>
      </c>
      <c r="AF1647" s="22" t="s">
        <v>83</v>
      </c>
      <c r="AH1647" s="30">
        <v>238250</v>
      </c>
      <c r="AI1647" s="30">
        <v>30173</v>
      </c>
      <c r="AJ1647" s="30">
        <v>27</v>
      </c>
      <c r="AK1647" s="22">
        <v>7</v>
      </c>
    </row>
    <row r="1648" spans="1:65" x14ac:dyDescent="0.2">
      <c r="A1648" s="21" t="s">
        <v>4665</v>
      </c>
      <c r="B1648" s="41">
        <v>1180160</v>
      </c>
      <c r="C1648" s="29" t="s">
        <v>5403</v>
      </c>
      <c r="D1648" s="41" t="s">
        <v>10561</v>
      </c>
      <c r="E1648" s="22" t="s">
        <v>10562</v>
      </c>
      <c r="F1648" s="30">
        <v>51688458.799999997</v>
      </c>
      <c r="G1648" s="30">
        <v>23494754</v>
      </c>
      <c r="H1648" s="22" t="s">
        <v>88</v>
      </c>
      <c r="J1648" s="22" t="s">
        <v>199</v>
      </c>
      <c r="K1648" s="45">
        <v>20170831</v>
      </c>
      <c r="L1648" s="22">
        <v>20181119</v>
      </c>
      <c r="Q1648" s="22" t="s">
        <v>89</v>
      </c>
      <c r="T1648" s="22" t="s">
        <v>129</v>
      </c>
      <c r="U1648" s="22" t="s">
        <v>82</v>
      </c>
      <c r="AB1648" s="22" t="s">
        <v>673</v>
      </c>
      <c r="AF1648" s="22" t="s">
        <v>83</v>
      </c>
      <c r="AH1648" s="30">
        <v>415204</v>
      </c>
      <c r="AI1648" s="30">
        <v>201023.5</v>
      </c>
      <c r="AJ1648" s="30">
        <v>133</v>
      </c>
      <c r="AK1648" s="22">
        <v>7</v>
      </c>
    </row>
    <row r="1649" spans="1:65" x14ac:dyDescent="0.2">
      <c r="A1649" s="21" t="s">
        <v>3884</v>
      </c>
      <c r="B1649" s="41">
        <v>1152795</v>
      </c>
      <c r="C1649" s="29" t="s">
        <v>5403</v>
      </c>
      <c r="D1649" s="41" t="s">
        <v>3885</v>
      </c>
      <c r="E1649" s="22" t="s">
        <v>3886</v>
      </c>
      <c r="F1649" s="30">
        <v>3602406.71</v>
      </c>
      <c r="G1649" s="30">
        <v>51462953</v>
      </c>
      <c r="H1649" s="22" t="s">
        <v>78</v>
      </c>
      <c r="J1649" s="22" t="s">
        <v>174</v>
      </c>
      <c r="K1649" s="45">
        <v>20120518</v>
      </c>
      <c r="L1649" s="22" t="s">
        <v>3887</v>
      </c>
      <c r="Q1649" s="22" t="s">
        <v>89</v>
      </c>
      <c r="T1649" s="22" t="s">
        <v>113</v>
      </c>
      <c r="U1649" s="22" t="s">
        <v>82</v>
      </c>
      <c r="AF1649" s="22" t="s">
        <v>83</v>
      </c>
      <c r="AH1649" s="30">
        <v>4264875</v>
      </c>
      <c r="AI1649" s="30">
        <v>285450</v>
      </c>
      <c r="AJ1649" s="30">
        <v>612</v>
      </c>
      <c r="AK1649" s="22">
        <v>12</v>
      </c>
      <c r="AN1649" s="22" t="s">
        <v>81</v>
      </c>
      <c r="AS1649" s="22" t="s">
        <v>1013</v>
      </c>
      <c r="AU1649" s="22">
        <v>1</v>
      </c>
      <c r="AV1649" s="22">
        <v>1</v>
      </c>
      <c r="AW1649" s="22">
        <v>1</v>
      </c>
      <c r="BC1649" s="22">
        <v>1</v>
      </c>
      <c r="BD1649" s="22">
        <v>1</v>
      </c>
      <c r="BG1649" s="22">
        <v>1</v>
      </c>
      <c r="BK1649" s="22">
        <v>1</v>
      </c>
      <c r="BL1649" s="22">
        <v>1</v>
      </c>
    </row>
    <row r="1650" spans="1:65" x14ac:dyDescent="0.2">
      <c r="A1650" s="21" t="s">
        <v>4261</v>
      </c>
      <c r="B1650" s="41">
        <v>1175165</v>
      </c>
      <c r="C1650" s="29" t="s">
        <v>5403</v>
      </c>
      <c r="D1650" s="41" t="s">
        <v>4262</v>
      </c>
      <c r="E1650" s="22" t="s">
        <v>4263</v>
      </c>
      <c r="F1650" s="30">
        <v>8530606.2599999998</v>
      </c>
      <c r="G1650" s="30">
        <v>47392257</v>
      </c>
      <c r="H1650" s="22" t="s">
        <v>78</v>
      </c>
      <c r="J1650" s="22" t="s">
        <v>199</v>
      </c>
      <c r="K1650" s="45">
        <v>20150930</v>
      </c>
      <c r="L1650" s="22">
        <v>20170323</v>
      </c>
      <c r="Q1650" s="22" t="s">
        <v>89</v>
      </c>
      <c r="T1650" s="22" t="s">
        <v>81</v>
      </c>
      <c r="U1650" s="22" t="s">
        <v>82</v>
      </c>
      <c r="AF1650" s="22" t="s">
        <v>83</v>
      </c>
      <c r="AH1650" s="30">
        <v>12618651</v>
      </c>
      <c r="AI1650" s="30">
        <v>3514266</v>
      </c>
      <c r="AJ1650" s="30">
        <v>1647</v>
      </c>
      <c r="AK1650" s="22">
        <v>12</v>
      </c>
      <c r="AS1650" s="22" t="s">
        <v>84</v>
      </c>
      <c r="AU1650" s="22">
        <v>1</v>
      </c>
      <c r="AW1650" s="22">
        <v>1</v>
      </c>
    </row>
    <row r="1651" spans="1:65" x14ac:dyDescent="0.2">
      <c r="A1651" s="21" t="s">
        <v>2158</v>
      </c>
      <c r="B1651" s="41">
        <v>1023581</v>
      </c>
      <c r="C1651" s="29" t="s">
        <v>5403</v>
      </c>
      <c r="D1651" s="41" t="s">
        <v>2159</v>
      </c>
      <c r="E1651" s="22" t="s">
        <v>2160</v>
      </c>
      <c r="F1651" s="30">
        <v>2633675.8050000002</v>
      </c>
      <c r="G1651" s="30">
        <v>58526129</v>
      </c>
      <c r="H1651" s="22" t="s">
        <v>78</v>
      </c>
      <c r="Q1651" s="22" t="s">
        <v>80</v>
      </c>
      <c r="T1651" s="22" t="s">
        <v>588</v>
      </c>
      <c r="U1651" s="22" t="s">
        <v>82</v>
      </c>
      <c r="AF1651" s="22" t="s">
        <v>83</v>
      </c>
      <c r="AH1651" s="30">
        <v>3407126</v>
      </c>
      <c r="AI1651" s="30">
        <v>173553.5</v>
      </c>
      <c r="AJ1651" s="30">
        <v>332</v>
      </c>
      <c r="AK1651" s="22">
        <v>12</v>
      </c>
      <c r="AN1651" s="22" t="s">
        <v>588</v>
      </c>
      <c r="AU1651" s="22">
        <v>1</v>
      </c>
      <c r="AW1651" s="22">
        <v>1</v>
      </c>
      <c r="AX1651" s="22">
        <v>1</v>
      </c>
      <c r="BL1651" s="22">
        <v>1</v>
      </c>
      <c r="BM1651" s="41" t="s">
        <v>351</v>
      </c>
    </row>
    <row r="1652" spans="1:65" x14ac:dyDescent="0.2">
      <c r="A1652" s="21" t="s">
        <v>2112</v>
      </c>
      <c r="B1652" s="41">
        <v>22442</v>
      </c>
      <c r="C1652" s="29" t="s">
        <v>5403</v>
      </c>
      <c r="D1652" s="41" t="s">
        <v>2113</v>
      </c>
      <c r="E1652" s="22" t="s">
        <v>2114</v>
      </c>
      <c r="F1652" s="30">
        <v>9232993.8300000001</v>
      </c>
      <c r="G1652" s="30">
        <v>307766461</v>
      </c>
      <c r="H1652" s="22" t="s">
        <v>78</v>
      </c>
      <c r="K1652" s="45">
        <v>20011001</v>
      </c>
      <c r="Q1652" s="22" t="s">
        <v>80</v>
      </c>
      <c r="T1652" s="22" t="s">
        <v>118</v>
      </c>
      <c r="U1652" s="22" t="s">
        <v>82</v>
      </c>
      <c r="AF1652" s="22" t="s">
        <v>83</v>
      </c>
      <c r="AH1652" s="30">
        <v>31816628</v>
      </c>
      <c r="AI1652" s="30">
        <v>1316016.5</v>
      </c>
      <c r="AJ1652" s="30">
        <v>1303</v>
      </c>
      <c r="AK1652" s="22">
        <v>12</v>
      </c>
      <c r="AN1652" s="22" t="s">
        <v>118</v>
      </c>
      <c r="AP1652" s="22" t="s">
        <v>175</v>
      </c>
      <c r="AU1652" s="22">
        <v>1</v>
      </c>
      <c r="AW1652" s="22">
        <v>1</v>
      </c>
      <c r="BK1652" s="22">
        <v>1</v>
      </c>
      <c r="BL1652" s="22">
        <v>1</v>
      </c>
    </row>
    <row r="1653" spans="1:65" x14ac:dyDescent="0.2">
      <c r="A1653" s="21" t="s">
        <v>3915</v>
      </c>
      <c r="B1653" s="41">
        <v>1155186</v>
      </c>
      <c r="C1653" s="29" t="s">
        <v>5403</v>
      </c>
      <c r="D1653" s="41" t="s">
        <v>3916</v>
      </c>
      <c r="E1653" s="22" t="s">
        <v>3917</v>
      </c>
      <c r="F1653" s="30">
        <v>7020846.9000000004</v>
      </c>
      <c r="G1653" s="30">
        <v>117014115</v>
      </c>
      <c r="H1653" s="22" t="s">
        <v>78</v>
      </c>
      <c r="J1653" s="22" t="s">
        <v>2719</v>
      </c>
      <c r="K1653" s="45">
        <v>20120629</v>
      </c>
      <c r="Q1653" s="22" t="s">
        <v>80</v>
      </c>
      <c r="T1653" s="22" t="s">
        <v>81</v>
      </c>
      <c r="U1653" s="22" t="s">
        <v>82</v>
      </c>
      <c r="AF1653" s="22" t="s">
        <v>83</v>
      </c>
      <c r="AH1653" s="30">
        <v>19023407</v>
      </c>
      <c r="AI1653" s="30">
        <v>1162904</v>
      </c>
      <c r="AJ1653" s="30">
        <v>907</v>
      </c>
      <c r="AK1653" s="22">
        <v>12</v>
      </c>
      <c r="AS1653" s="22" t="s">
        <v>84</v>
      </c>
      <c r="AU1653" s="22">
        <v>1</v>
      </c>
    </row>
    <row r="1654" spans="1:65" x14ac:dyDescent="0.2">
      <c r="A1654" s="21" t="s">
        <v>2162</v>
      </c>
      <c r="B1654" s="41">
        <v>41452</v>
      </c>
      <c r="C1654" s="29" t="s">
        <v>5403</v>
      </c>
      <c r="D1654" s="41" t="s">
        <v>5623</v>
      </c>
      <c r="E1654" s="22" t="s">
        <v>2163</v>
      </c>
      <c r="F1654" s="30">
        <v>3100338.64</v>
      </c>
      <c r="G1654" s="30">
        <v>44290552</v>
      </c>
      <c r="H1654" s="22" t="s">
        <v>78</v>
      </c>
      <c r="Q1654" s="22" t="s">
        <v>80</v>
      </c>
      <c r="T1654" s="22" t="s">
        <v>81</v>
      </c>
      <c r="U1654" s="22" t="s">
        <v>82</v>
      </c>
      <c r="AF1654" s="22" t="s">
        <v>83</v>
      </c>
      <c r="AH1654" s="30">
        <v>18888045</v>
      </c>
      <c r="AI1654" s="30">
        <v>2049107.5</v>
      </c>
      <c r="AJ1654" s="30">
        <v>1486</v>
      </c>
      <c r="AK1654" s="22">
        <v>12</v>
      </c>
      <c r="AN1654" s="22" t="s">
        <v>118</v>
      </c>
      <c r="AU1654" s="22">
        <v>1</v>
      </c>
    </row>
    <row r="1655" spans="1:65" x14ac:dyDescent="0.2">
      <c r="A1655" s="21" t="s">
        <v>2167</v>
      </c>
      <c r="B1655" s="41">
        <v>1062299</v>
      </c>
      <c r="C1655" s="29" t="s">
        <v>5403</v>
      </c>
      <c r="D1655" s="41" t="s">
        <v>2168</v>
      </c>
      <c r="E1655" s="22" t="s">
        <v>2169</v>
      </c>
      <c r="F1655" s="30">
        <v>1006784.75</v>
      </c>
      <c r="G1655" s="30">
        <v>40271390</v>
      </c>
      <c r="H1655" s="22" t="s">
        <v>78</v>
      </c>
      <c r="Q1655" s="22" t="s">
        <v>80</v>
      </c>
      <c r="T1655" s="22" t="s">
        <v>118</v>
      </c>
      <c r="U1655" s="22" t="s">
        <v>82</v>
      </c>
      <c r="AF1655" s="22" t="s">
        <v>83</v>
      </c>
      <c r="AH1655" s="30">
        <v>5651409</v>
      </c>
      <c r="AI1655" s="30">
        <v>188026.5</v>
      </c>
      <c r="AJ1655" s="30">
        <v>272</v>
      </c>
      <c r="AK1655" s="22">
        <v>12</v>
      </c>
    </row>
    <row r="1656" spans="1:65" x14ac:dyDescent="0.2">
      <c r="A1656" s="21" t="s">
        <v>2174</v>
      </c>
      <c r="B1656" s="41">
        <v>34721</v>
      </c>
      <c r="C1656" s="29" t="s">
        <v>5403</v>
      </c>
      <c r="D1656" s="41" t="s">
        <v>2175</v>
      </c>
      <c r="E1656" s="22" t="s">
        <v>2176</v>
      </c>
      <c r="F1656" s="30">
        <v>19265966.059999999</v>
      </c>
      <c r="G1656" s="30">
        <v>87572573</v>
      </c>
      <c r="H1656" s="22" t="s">
        <v>107</v>
      </c>
      <c r="J1656" s="22" t="s">
        <v>112</v>
      </c>
      <c r="M1656" s="22">
        <v>20031001</v>
      </c>
      <c r="P1656" s="22" t="s">
        <v>79</v>
      </c>
      <c r="Q1656" s="22" t="s">
        <v>80</v>
      </c>
      <c r="S1656" s="22">
        <v>1</v>
      </c>
      <c r="T1656" s="22" t="s">
        <v>113</v>
      </c>
      <c r="U1656" s="22" t="s">
        <v>82</v>
      </c>
      <c r="Z1656" s="22" t="s">
        <v>4472</v>
      </c>
      <c r="AA1656" s="22" t="s">
        <v>368</v>
      </c>
      <c r="AF1656" s="22" t="s">
        <v>83</v>
      </c>
      <c r="AH1656" s="30">
        <v>8966679</v>
      </c>
      <c r="AI1656" s="30">
        <v>3222984.5</v>
      </c>
      <c r="AJ1656" s="30">
        <v>2412</v>
      </c>
      <c r="AK1656" s="22">
        <v>12</v>
      </c>
    </row>
    <row r="1657" spans="1:65" x14ac:dyDescent="0.2">
      <c r="A1657" s="21" t="s">
        <v>4466</v>
      </c>
      <c r="B1657" s="41">
        <v>1178945</v>
      </c>
      <c r="C1657" s="29" t="s">
        <v>5403</v>
      </c>
      <c r="D1657" s="41" t="s">
        <v>4758</v>
      </c>
      <c r="E1657" s="22" t="s">
        <v>4759</v>
      </c>
      <c r="F1657" s="30">
        <v>15120000</v>
      </c>
      <c r="G1657" s="30">
        <v>54000000</v>
      </c>
      <c r="H1657" s="22" t="s">
        <v>92</v>
      </c>
      <c r="J1657" s="22" t="s">
        <v>199</v>
      </c>
      <c r="K1657" s="45">
        <v>20170427</v>
      </c>
      <c r="L1657" s="22">
        <v>20171027</v>
      </c>
      <c r="Q1657" s="22" t="s">
        <v>89</v>
      </c>
      <c r="T1657" s="22" t="s">
        <v>202</v>
      </c>
      <c r="U1657" s="22" t="s">
        <v>82</v>
      </c>
      <c r="AE1657" s="22" t="s">
        <v>307</v>
      </c>
      <c r="AF1657" s="22" t="s">
        <v>83</v>
      </c>
      <c r="AH1657" s="30">
        <v>673657</v>
      </c>
      <c r="AI1657" s="30">
        <v>241376</v>
      </c>
      <c r="AJ1657" s="30">
        <v>126</v>
      </c>
      <c r="AK1657" s="22">
        <v>12</v>
      </c>
    </row>
    <row r="1658" spans="1:65" x14ac:dyDescent="0.2">
      <c r="A1658" s="21" t="s">
        <v>2177</v>
      </c>
      <c r="B1658" s="41">
        <v>1023508</v>
      </c>
      <c r="C1658" s="29" t="s">
        <v>5403</v>
      </c>
      <c r="D1658" s="41" t="s">
        <v>2178</v>
      </c>
      <c r="E1658" s="22" t="s">
        <v>2179</v>
      </c>
      <c r="F1658" s="30">
        <v>51889660.039999999</v>
      </c>
      <c r="G1658" s="30">
        <v>120673628</v>
      </c>
      <c r="H1658" s="22" t="s">
        <v>78</v>
      </c>
      <c r="O1658" s="22" t="s">
        <v>1664</v>
      </c>
      <c r="Q1658" s="22" t="s">
        <v>80</v>
      </c>
      <c r="S1658" s="22">
        <v>1</v>
      </c>
      <c r="T1658" s="22" t="s">
        <v>81</v>
      </c>
      <c r="U1658" s="22" t="s">
        <v>82</v>
      </c>
      <c r="AF1658" s="22" t="s">
        <v>83</v>
      </c>
      <c r="AH1658" s="30">
        <v>42339423</v>
      </c>
      <c r="AI1658" s="30">
        <v>44283594.5</v>
      </c>
      <c r="AJ1658" s="30">
        <v>20403</v>
      </c>
      <c r="AK1658" s="22">
        <v>12</v>
      </c>
      <c r="AN1658" s="22" t="s">
        <v>81</v>
      </c>
      <c r="AP1658" s="22" t="s">
        <v>2180</v>
      </c>
      <c r="BG1658" s="22">
        <v>1</v>
      </c>
    </row>
    <row r="1659" spans="1:65" x14ac:dyDescent="0.2">
      <c r="A1659" s="21" t="s">
        <v>4205</v>
      </c>
      <c r="B1659" s="41">
        <v>1171907</v>
      </c>
      <c r="C1659" s="29" t="s">
        <v>5403</v>
      </c>
      <c r="D1659" s="41" t="s">
        <v>4463</v>
      </c>
      <c r="E1659" s="22" t="s">
        <v>4464</v>
      </c>
      <c r="F1659" s="30">
        <v>145764437.53</v>
      </c>
      <c r="G1659" s="30">
        <v>111270563</v>
      </c>
      <c r="H1659" s="22" t="s">
        <v>92</v>
      </c>
      <c r="I1659" s="22" t="s">
        <v>1304</v>
      </c>
      <c r="J1659" s="22" t="s">
        <v>199</v>
      </c>
      <c r="K1659" s="45">
        <v>20141113</v>
      </c>
      <c r="L1659" s="22">
        <v>20170427</v>
      </c>
      <c r="Q1659" s="22" t="s">
        <v>89</v>
      </c>
      <c r="S1659" s="22">
        <v>1</v>
      </c>
      <c r="T1659" s="22" t="s">
        <v>118</v>
      </c>
      <c r="U1659" s="22" t="s">
        <v>82</v>
      </c>
      <c r="AE1659" s="22" t="s">
        <v>1303</v>
      </c>
      <c r="AF1659" s="22" t="s">
        <v>102</v>
      </c>
      <c r="AH1659" s="30">
        <v>205986555</v>
      </c>
      <c r="AI1659" s="30">
        <v>408636942</v>
      </c>
      <c r="AJ1659" s="30">
        <v>218152</v>
      </c>
      <c r="AK1659" s="22">
        <v>12</v>
      </c>
    </row>
    <row r="1660" spans="1:65" x14ac:dyDescent="0.2">
      <c r="A1660" s="21" t="s">
        <v>3995</v>
      </c>
      <c r="B1660" s="41">
        <v>1153575</v>
      </c>
      <c r="C1660" s="29" t="s">
        <v>5403</v>
      </c>
      <c r="D1660" s="41" t="s">
        <v>5371</v>
      </c>
      <c r="E1660" s="22" t="s">
        <v>4566</v>
      </c>
      <c r="F1660" s="30">
        <v>37145503.350000001</v>
      </c>
      <c r="G1660" s="30">
        <v>82545563</v>
      </c>
      <c r="H1660" s="22" t="s">
        <v>4470</v>
      </c>
      <c r="J1660" s="22" t="s">
        <v>199</v>
      </c>
      <c r="K1660" s="45">
        <v>20121213</v>
      </c>
      <c r="L1660" s="22">
        <v>20160328</v>
      </c>
      <c r="Q1660" s="22" t="s">
        <v>89</v>
      </c>
      <c r="R1660" s="22">
        <v>1</v>
      </c>
      <c r="S1660" s="22">
        <v>1</v>
      </c>
      <c r="T1660" s="22" t="s">
        <v>81</v>
      </c>
      <c r="U1660" s="22" t="s">
        <v>82</v>
      </c>
      <c r="AC1660" s="22" t="s">
        <v>4471</v>
      </c>
      <c r="AF1660" s="22" t="s">
        <v>83</v>
      </c>
      <c r="AH1660" s="30">
        <v>33709657</v>
      </c>
      <c r="AI1660" s="30">
        <v>16521842.5</v>
      </c>
      <c r="AJ1660" s="30">
        <v>6646</v>
      </c>
      <c r="AK1660" s="22">
        <v>12</v>
      </c>
    </row>
    <row r="1661" spans="1:65" x14ac:dyDescent="0.2">
      <c r="A1661" s="21" t="s">
        <v>970</v>
      </c>
      <c r="B1661" s="41">
        <v>1023632</v>
      </c>
      <c r="C1661" s="29" t="s">
        <v>5403</v>
      </c>
      <c r="D1661" s="41" t="s">
        <v>971</v>
      </c>
      <c r="E1661" s="22" t="s">
        <v>972</v>
      </c>
      <c r="F1661" s="30">
        <v>1411184.61</v>
      </c>
      <c r="G1661" s="30">
        <v>31359658</v>
      </c>
      <c r="H1661" s="22" t="s">
        <v>131</v>
      </c>
      <c r="Q1661" s="22" t="s">
        <v>80</v>
      </c>
      <c r="T1661" s="22" t="s">
        <v>113</v>
      </c>
      <c r="U1661" s="22" t="s">
        <v>82</v>
      </c>
      <c r="AF1661" s="22" t="s">
        <v>83</v>
      </c>
      <c r="AH1661" s="30">
        <v>2788032</v>
      </c>
      <c r="AI1661" s="30">
        <v>184153</v>
      </c>
      <c r="AJ1661" s="30">
        <v>265</v>
      </c>
      <c r="AK1661" s="22">
        <v>12</v>
      </c>
      <c r="AN1661" s="22" t="s">
        <v>113</v>
      </c>
      <c r="AS1661" s="22" t="s">
        <v>300</v>
      </c>
      <c r="AT1661" s="22">
        <v>1</v>
      </c>
    </row>
    <row r="1662" spans="1:65" x14ac:dyDescent="0.2">
      <c r="A1662" s="21" t="s">
        <v>2181</v>
      </c>
      <c r="B1662" s="41">
        <v>1097760</v>
      </c>
      <c r="C1662" s="29" t="s">
        <v>5403</v>
      </c>
      <c r="D1662" s="41" t="s">
        <v>2182</v>
      </c>
      <c r="E1662" s="22" t="s">
        <v>2183</v>
      </c>
      <c r="F1662" s="30">
        <v>1803372.8</v>
      </c>
      <c r="G1662" s="30">
        <v>45084320</v>
      </c>
      <c r="H1662" s="22" t="s">
        <v>78</v>
      </c>
      <c r="Q1662" s="22" t="s">
        <v>80</v>
      </c>
      <c r="T1662" s="22" t="s">
        <v>143</v>
      </c>
      <c r="U1662" s="22" t="s">
        <v>82</v>
      </c>
      <c r="AF1662" s="22" t="s">
        <v>83</v>
      </c>
      <c r="AH1662" s="30">
        <v>1368094</v>
      </c>
      <c r="AI1662" s="30">
        <v>72599</v>
      </c>
      <c r="AJ1662" s="30">
        <v>206</v>
      </c>
      <c r="AK1662" s="22">
        <v>12</v>
      </c>
      <c r="AN1662" s="22" t="s">
        <v>143</v>
      </c>
      <c r="AU1662" s="22">
        <v>1</v>
      </c>
    </row>
    <row r="1663" spans="1:65" x14ac:dyDescent="0.2">
      <c r="A1663" s="21" t="s">
        <v>4127</v>
      </c>
      <c r="B1663" s="41">
        <v>1167465</v>
      </c>
      <c r="C1663" s="29" t="s">
        <v>5403</v>
      </c>
      <c r="D1663" s="41" t="s">
        <v>4128</v>
      </c>
      <c r="E1663" s="22" t="s">
        <v>4129</v>
      </c>
      <c r="F1663" s="30">
        <v>211563558.11500001</v>
      </c>
      <c r="G1663" s="30">
        <v>863524727</v>
      </c>
      <c r="H1663" s="22" t="s">
        <v>78</v>
      </c>
      <c r="J1663" s="22" t="s">
        <v>321</v>
      </c>
      <c r="K1663" s="45">
        <v>20140124</v>
      </c>
      <c r="O1663" s="22" t="s">
        <v>3406</v>
      </c>
      <c r="Q1663" s="22" t="s">
        <v>80</v>
      </c>
      <c r="T1663" s="22" t="s">
        <v>522</v>
      </c>
      <c r="U1663" s="22" t="s">
        <v>897</v>
      </c>
      <c r="AF1663" s="22" t="s">
        <v>102</v>
      </c>
      <c r="AH1663" s="30">
        <v>36155877</v>
      </c>
      <c r="AI1663" s="30">
        <v>11830703.5</v>
      </c>
      <c r="AJ1663" s="30">
        <v>5067</v>
      </c>
      <c r="AK1663" s="22">
        <v>12</v>
      </c>
      <c r="AL1663" s="22" t="s">
        <v>2899</v>
      </c>
      <c r="AU1663" s="22">
        <v>1</v>
      </c>
      <c r="AW1663" s="22">
        <v>1</v>
      </c>
      <c r="AZ1663" s="22">
        <v>1</v>
      </c>
    </row>
    <row r="1664" spans="1:65" x14ac:dyDescent="0.2">
      <c r="A1664" s="21" t="s">
        <v>2361</v>
      </c>
      <c r="B1664" s="41">
        <v>1106552</v>
      </c>
      <c r="C1664" s="29" t="s">
        <v>5403</v>
      </c>
      <c r="D1664" s="41" t="s">
        <v>2362</v>
      </c>
      <c r="E1664" s="22" t="s">
        <v>2363</v>
      </c>
      <c r="F1664" s="30">
        <v>26547586.105</v>
      </c>
      <c r="G1664" s="30">
        <v>63970087</v>
      </c>
      <c r="H1664" s="22" t="s">
        <v>78</v>
      </c>
      <c r="J1664" s="22" t="s">
        <v>321</v>
      </c>
      <c r="K1664" s="45">
        <v>20060801</v>
      </c>
      <c r="Q1664" s="22" t="s">
        <v>80</v>
      </c>
      <c r="S1664" s="22">
        <v>1</v>
      </c>
      <c r="T1664" s="22" t="s">
        <v>113</v>
      </c>
      <c r="U1664" s="22" t="s">
        <v>82</v>
      </c>
      <c r="AF1664" s="22" t="s">
        <v>83</v>
      </c>
      <c r="AH1664" s="30">
        <v>4217420</v>
      </c>
      <c r="AI1664" s="30">
        <v>1611748</v>
      </c>
      <c r="AJ1664" s="30">
        <v>1279</v>
      </c>
      <c r="AK1664" s="22">
        <v>12</v>
      </c>
      <c r="AN1664" s="22" t="s">
        <v>81</v>
      </c>
      <c r="AU1664" s="22">
        <v>1</v>
      </c>
      <c r="AX1664" s="22">
        <v>1</v>
      </c>
      <c r="BM1664" s="41" t="s">
        <v>1393</v>
      </c>
    </row>
    <row r="1665" spans="1:64" x14ac:dyDescent="0.2">
      <c r="A1665" s="21" t="s">
        <v>2644</v>
      </c>
      <c r="B1665" s="41">
        <v>1113805</v>
      </c>
      <c r="C1665" s="29" t="s">
        <v>5403</v>
      </c>
      <c r="D1665" s="41" t="s">
        <v>2645</v>
      </c>
      <c r="E1665" s="22" t="s">
        <v>2646</v>
      </c>
      <c r="F1665" s="30">
        <v>20423419.649999999</v>
      </c>
      <c r="G1665" s="30">
        <v>408468393</v>
      </c>
      <c r="H1665" s="22" t="s">
        <v>78</v>
      </c>
      <c r="J1665" s="22" t="s">
        <v>199</v>
      </c>
      <c r="K1665" s="45">
        <v>20071012</v>
      </c>
      <c r="L1665" s="22">
        <v>20100531</v>
      </c>
      <c r="Q1665" s="22" t="s">
        <v>89</v>
      </c>
      <c r="S1665" s="22">
        <v>1</v>
      </c>
      <c r="T1665" s="22" t="s">
        <v>81</v>
      </c>
      <c r="U1665" s="22" t="s">
        <v>82</v>
      </c>
      <c r="AF1665" s="22" t="s">
        <v>83</v>
      </c>
      <c r="AH1665" s="30">
        <v>39690965</v>
      </c>
      <c r="AI1665" s="30">
        <v>1408745</v>
      </c>
      <c r="AJ1665" s="30">
        <v>1395</v>
      </c>
      <c r="AK1665" s="22">
        <v>12</v>
      </c>
      <c r="AS1665" s="22" t="s">
        <v>84</v>
      </c>
      <c r="AU1665" s="22">
        <v>1</v>
      </c>
    </row>
    <row r="1666" spans="1:64" x14ac:dyDescent="0.2">
      <c r="A1666" s="21" t="s">
        <v>2184</v>
      </c>
      <c r="B1666" s="41">
        <v>41339</v>
      </c>
      <c r="C1666" s="29" t="s">
        <v>5403</v>
      </c>
      <c r="D1666" s="41" t="s">
        <v>2185</v>
      </c>
      <c r="E1666" s="22" t="s">
        <v>2186</v>
      </c>
      <c r="F1666" s="30">
        <v>5049870</v>
      </c>
      <c r="G1666" s="30">
        <v>33665800</v>
      </c>
      <c r="H1666" s="22" t="s">
        <v>4470</v>
      </c>
      <c r="I1666" s="22" t="s">
        <v>2187</v>
      </c>
      <c r="Q1666" s="22" t="s">
        <v>80</v>
      </c>
      <c r="T1666" s="22" t="s">
        <v>81</v>
      </c>
      <c r="U1666" s="22" t="s">
        <v>82</v>
      </c>
      <c r="AC1666" s="22" t="s">
        <v>4473</v>
      </c>
      <c r="AF1666" s="22" t="s">
        <v>102</v>
      </c>
      <c r="AH1666" s="30">
        <v>2007892</v>
      </c>
      <c r="AI1666" s="30">
        <v>249378.5</v>
      </c>
      <c r="AJ1666" s="30">
        <v>146</v>
      </c>
      <c r="AK1666" s="22">
        <v>12</v>
      </c>
    </row>
    <row r="1667" spans="1:64" x14ac:dyDescent="0.2">
      <c r="A1667" s="21" t="s">
        <v>1626</v>
      </c>
      <c r="B1667" s="41">
        <v>15722</v>
      </c>
      <c r="C1667" s="29" t="s">
        <v>5403</v>
      </c>
      <c r="D1667" s="41" t="s">
        <v>1627</v>
      </c>
      <c r="E1667" s="22" t="s">
        <v>1628</v>
      </c>
      <c r="F1667" s="30">
        <v>705929.2</v>
      </c>
      <c r="G1667" s="30">
        <v>7059292</v>
      </c>
      <c r="H1667" s="22" t="s">
        <v>131</v>
      </c>
      <c r="Q1667" s="22" t="s">
        <v>80</v>
      </c>
      <c r="T1667" s="22" t="s">
        <v>81</v>
      </c>
      <c r="U1667" s="22" t="s">
        <v>82</v>
      </c>
      <c r="AF1667" s="22" t="s">
        <v>83</v>
      </c>
      <c r="AH1667" s="30">
        <v>606998</v>
      </c>
      <c r="AI1667" s="30">
        <v>68151</v>
      </c>
      <c r="AJ1667" s="30">
        <v>104</v>
      </c>
      <c r="AK1667" s="22">
        <v>12</v>
      </c>
      <c r="AN1667" s="22" t="s">
        <v>118</v>
      </c>
      <c r="AS1667" s="22" t="s">
        <v>1629</v>
      </c>
      <c r="AT1667" s="22">
        <v>1</v>
      </c>
    </row>
    <row r="1668" spans="1:64" x14ac:dyDescent="0.2">
      <c r="A1668" s="21" t="s">
        <v>2831</v>
      </c>
      <c r="B1668" s="41">
        <v>1115547</v>
      </c>
      <c r="C1668" s="29" t="s">
        <v>5403</v>
      </c>
      <c r="D1668" s="41" t="s">
        <v>2832</v>
      </c>
      <c r="E1668" s="22" t="s">
        <v>2833</v>
      </c>
      <c r="F1668" s="30">
        <v>1035052.335</v>
      </c>
      <c r="G1668" s="30">
        <v>69003489</v>
      </c>
      <c r="H1668" s="22" t="s">
        <v>78</v>
      </c>
      <c r="J1668" s="22" t="s">
        <v>199</v>
      </c>
      <c r="K1668" s="45">
        <v>20080313</v>
      </c>
      <c r="L1668" s="22">
        <v>20090507</v>
      </c>
      <c r="Q1668" s="22" t="s">
        <v>89</v>
      </c>
      <c r="T1668" s="22" t="s">
        <v>143</v>
      </c>
      <c r="U1668" s="22" t="s">
        <v>82</v>
      </c>
      <c r="AF1668" s="22" t="s">
        <v>83</v>
      </c>
      <c r="AH1668" s="30">
        <v>6934184</v>
      </c>
      <c r="AI1668" s="30">
        <v>168180</v>
      </c>
      <c r="AJ1668" s="30">
        <v>300</v>
      </c>
      <c r="AK1668" s="22">
        <v>11</v>
      </c>
      <c r="AN1668" s="22" t="s">
        <v>435</v>
      </c>
      <c r="AT1668" s="22">
        <v>1</v>
      </c>
      <c r="BI1668" s="22">
        <v>1</v>
      </c>
    </row>
    <row r="1669" spans="1:64" x14ac:dyDescent="0.2">
      <c r="A1669" s="21" t="s">
        <v>5244</v>
      </c>
      <c r="B1669" s="41">
        <v>38892</v>
      </c>
      <c r="C1669" s="29" t="s">
        <v>5403</v>
      </c>
      <c r="D1669" s="41" t="s">
        <v>5245</v>
      </c>
      <c r="E1669" s="22" t="s">
        <v>276</v>
      </c>
      <c r="F1669" s="30">
        <v>4228529.625</v>
      </c>
      <c r="G1669" s="30">
        <v>56380395</v>
      </c>
      <c r="H1669" s="22" t="s">
        <v>78</v>
      </c>
      <c r="J1669" s="22" t="s">
        <v>140</v>
      </c>
      <c r="M1669" s="22" t="s">
        <v>5246</v>
      </c>
      <c r="Q1669" s="22" t="s">
        <v>80</v>
      </c>
      <c r="T1669" s="22" t="s">
        <v>81</v>
      </c>
      <c r="U1669" s="22" t="s">
        <v>82</v>
      </c>
      <c r="AF1669" s="22" t="s">
        <v>83</v>
      </c>
      <c r="AH1669" s="30">
        <v>4347586</v>
      </c>
      <c r="AI1669" s="30">
        <v>425222</v>
      </c>
      <c r="AJ1669" s="30">
        <v>238</v>
      </c>
      <c r="AK1669" s="22">
        <v>10</v>
      </c>
      <c r="AN1669" s="22" t="s">
        <v>1538</v>
      </c>
      <c r="AU1669" s="22">
        <v>1</v>
      </c>
      <c r="AV1669" s="22">
        <v>1</v>
      </c>
    </row>
    <row r="1670" spans="1:64" x14ac:dyDescent="0.2">
      <c r="A1670" s="21" t="s">
        <v>4296</v>
      </c>
      <c r="B1670" s="41">
        <v>1176495</v>
      </c>
      <c r="C1670" s="29" t="s">
        <v>5403</v>
      </c>
      <c r="D1670" s="41" t="s">
        <v>4297</v>
      </c>
      <c r="E1670" s="22" t="s">
        <v>4298</v>
      </c>
      <c r="F1670" s="30">
        <v>11974464.84</v>
      </c>
      <c r="G1670" s="30">
        <v>30703756</v>
      </c>
      <c r="H1670" s="22" t="s">
        <v>4472</v>
      </c>
      <c r="J1670" s="22" t="s">
        <v>199</v>
      </c>
      <c r="K1670" s="45">
        <v>20160224</v>
      </c>
      <c r="L1670" s="22">
        <v>20161220</v>
      </c>
      <c r="Q1670" s="22" t="s">
        <v>89</v>
      </c>
      <c r="T1670" s="22" t="s">
        <v>113</v>
      </c>
      <c r="U1670" s="22" t="s">
        <v>82</v>
      </c>
      <c r="AF1670" s="22" t="s">
        <v>102</v>
      </c>
      <c r="AH1670" s="30">
        <v>4502816</v>
      </c>
      <c r="AI1670" s="30">
        <v>1896432</v>
      </c>
      <c r="AJ1670" s="30">
        <v>560</v>
      </c>
      <c r="AK1670" s="22">
        <v>12</v>
      </c>
    </row>
    <row r="1671" spans="1:64" x14ac:dyDescent="0.2">
      <c r="A1671" s="21" t="s">
        <v>3188</v>
      </c>
      <c r="B1671" s="41">
        <v>1127925</v>
      </c>
      <c r="C1671" s="29" t="s">
        <v>5403</v>
      </c>
      <c r="D1671" s="41" t="s">
        <v>3189</v>
      </c>
      <c r="E1671" s="22" t="s">
        <v>3190</v>
      </c>
      <c r="F1671" s="30">
        <v>630233.59999999998</v>
      </c>
      <c r="G1671" s="30">
        <v>1575584</v>
      </c>
      <c r="H1671" s="22" t="s">
        <v>78</v>
      </c>
      <c r="J1671" s="22" t="s">
        <v>2719</v>
      </c>
      <c r="K1671" s="45">
        <v>20100201</v>
      </c>
      <c r="Q1671" s="22" t="s">
        <v>80</v>
      </c>
      <c r="T1671" s="22" t="s">
        <v>81</v>
      </c>
      <c r="U1671" s="22" t="s">
        <v>82</v>
      </c>
      <c r="AF1671" s="22" t="s">
        <v>83</v>
      </c>
      <c r="AH1671" s="30">
        <v>3666394</v>
      </c>
      <c r="AI1671" s="30">
        <v>102276.5</v>
      </c>
      <c r="AJ1671" s="30">
        <v>265</v>
      </c>
      <c r="AK1671" s="22">
        <v>12</v>
      </c>
      <c r="AS1671" s="22" t="s">
        <v>84</v>
      </c>
      <c r="AU1671" s="22">
        <v>1</v>
      </c>
      <c r="BL1671" s="22">
        <v>1</v>
      </c>
    </row>
    <row r="1672" spans="1:64" x14ac:dyDescent="0.2">
      <c r="A1672" s="21" t="s">
        <v>2188</v>
      </c>
      <c r="B1672" s="41">
        <v>1019560</v>
      </c>
      <c r="C1672" s="29" t="s">
        <v>5403</v>
      </c>
      <c r="D1672" s="41" t="s">
        <v>2189</v>
      </c>
      <c r="E1672" s="22" t="s">
        <v>2190</v>
      </c>
      <c r="F1672" s="30">
        <v>2501855.7999999998</v>
      </c>
      <c r="G1672" s="30">
        <v>25018558</v>
      </c>
      <c r="H1672" s="22" t="s">
        <v>292</v>
      </c>
      <c r="Q1672" s="22" t="s">
        <v>80</v>
      </c>
      <c r="T1672" s="22" t="s">
        <v>81</v>
      </c>
      <c r="U1672" s="22" t="s">
        <v>82</v>
      </c>
      <c r="AF1672" s="22" t="s">
        <v>83</v>
      </c>
      <c r="AH1672" s="30">
        <v>395678</v>
      </c>
      <c r="AI1672" s="30">
        <v>58894</v>
      </c>
      <c r="AJ1672" s="30">
        <v>58</v>
      </c>
      <c r="AK1672" s="22">
        <v>8</v>
      </c>
    </row>
    <row r="1673" spans="1:64" x14ac:dyDescent="0.2">
      <c r="A1673" s="21" t="s">
        <v>2191</v>
      </c>
      <c r="B1673" s="41">
        <v>1023879</v>
      </c>
      <c r="C1673" s="29" t="s">
        <v>5403</v>
      </c>
      <c r="D1673" s="41" t="s">
        <v>2192</v>
      </c>
      <c r="E1673" s="22" t="s">
        <v>2193</v>
      </c>
      <c r="F1673" s="30">
        <v>204574.85</v>
      </c>
      <c r="G1673" s="30">
        <v>40914970</v>
      </c>
      <c r="H1673" s="22" t="s">
        <v>78</v>
      </c>
      <c r="Q1673" s="22" t="s">
        <v>80</v>
      </c>
      <c r="T1673" s="22" t="s">
        <v>118</v>
      </c>
      <c r="U1673" s="22" t="s">
        <v>82</v>
      </c>
      <c r="AF1673" s="22" t="s">
        <v>83</v>
      </c>
      <c r="AH1673" s="30">
        <v>2869756</v>
      </c>
      <c r="AI1673" s="30">
        <v>76078</v>
      </c>
      <c r="AJ1673" s="30">
        <v>135</v>
      </c>
      <c r="AK1673" s="22">
        <v>7</v>
      </c>
      <c r="AN1673" s="22" t="s">
        <v>129</v>
      </c>
      <c r="AU1673" s="22">
        <v>1</v>
      </c>
    </row>
    <row r="1674" spans="1:64" x14ac:dyDescent="0.2">
      <c r="A1674" s="21" t="s">
        <v>3417</v>
      </c>
      <c r="B1674" s="41">
        <v>1136465</v>
      </c>
      <c r="C1674" s="29" t="s">
        <v>5403</v>
      </c>
      <c r="D1674" s="41" t="s">
        <v>3418</v>
      </c>
      <c r="E1674" s="22" t="s">
        <v>3419</v>
      </c>
      <c r="F1674" s="30">
        <v>114692342.84999999</v>
      </c>
      <c r="G1674" s="30">
        <v>84957291</v>
      </c>
      <c r="H1674" s="22" t="s">
        <v>78</v>
      </c>
      <c r="J1674" s="22" t="s">
        <v>199</v>
      </c>
      <c r="K1674" s="45">
        <v>20101224</v>
      </c>
      <c r="L1674" s="22">
        <v>20110720</v>
      </c>
      <c r="Q1674" s="22" t="s">
        <v>89</v>
      </c>
      <c r="T1674" s="22" t="s">
        <v>81</v>
      </c>
      <c r="U1674" s="22" t="s">
        <v>82</v>
      </c>
      <c r="AF1674" s="22" t="s">
        <v>83</v>
      </c>
      <c r="AH1674" s="30">
        <v>65908876</v>
      </c>
      <c r="AI1674" s="30">
        <v>46615237</v>
      </c>
      <c r="AJ1674" s="30">
        <v>17416</v>
      </c>
      <c r="AK1674" s="22">
        <v>12</v>
      </c>
      <c r="AN1674" s="22" t="s">
        <v>81</v>
      </c>
      <c r="AU1674" s="22">
        <v>1</v>
      </c>
      <c r="AX1674" s="22">
        <v>1</v>
      </c>
    </row>
    <row r="1675" spans="1:64" x14ac:dyDescent="0.2">
      <c r="A1675" s="21" t="s">
        <v>561</v>
      </c>
      <c r="B1675" s="41">
        <v>34214</v>
      </c>
      <c r="C1675" s="29" t="s">
        <v>5403</v>
      </c>
      <c r="D1675" s="41" t="s">
        <v>562</v>
      </c>
      <c r="E1675" s="22" t="s">
        <v>563</v>
      </c>
      <c r="F1675" s="30">
        <v>2072341.656</v>
      </c>
      <c r="G1675" s="30">
        <v>259042707</v>
      </c>
      <c r="H1675" s="22" t="s">
        <v>78</v>
      </c>
      <c r="Q1675" s="22" t="s">
        <v>80</v>
      </c>
      <c r="T1675" s="22" t="s">
        <v>81</v>
      </c>
      <c r="U1675" s="22" t="s">
        <v>82</v>
      </c>
      <c r="AF1675" s="22" t="s">
        <v>83</v>
      </c>
      <c r="AH1675" s="30">
        <v>242940911</v>
      </c>
      <c r="AI1675" s="30">
        <v>6409445.5</v>
      </c>
      <c r="AJ1675" s="30">
        <v>5203</v>
      </c>
      <c r="AK1675" s="22">
        <v>12</v>
      </c>
      <c r="AN1675" s="22" t="s">
        <v>81</v>
      </c>
      <c r="AU1675" s="22">
        <v>1</v>
      </c>
      <c r="AW1675" s="22">
        <v>1</v>
      </c>
      <c r="BL1675" s="22">
        <v>1</v>
      </c>
    </row>
    <row r="1676" spans="1:64" x14ac:dyDescent="0.2">
      <c r="A1676" s="21" t="s">
        <v>2950</v>
      </c>
      <c r="B1676" s="41">
        <v>1107386</v>
      </c>
      <c r="C1676" s="29" t="s">
        <v>5403</v>
      </c>
      <c r="D1676" s="41" t="s">
        <v>2951</v>
      </c>
      <c r="E1676" s="22" t="s">
        <v>2952</v>
      </c>
      <c r="F1676" s="30">
        <v>2547627.2250000001</v>
      </c>
      <c r="G1676" s="30">
        <v>46320495</v>
      </c>
      <c r="H1676" s="22" t="s">
        <v>78</v>
      </c>
      <c r="J1676" s="22" t="s">
        <v>2719</v>
      </c>
      <c r="K1676" s="45">
        <v>20080715</v>
      </c>
      <c r="Q1676" s="22" t="s">
        <v>80</v>
      </c>
      <c r="T1676" s="22" t="s">
        <v>81</v>
      </c>
      <c r="U1676" s="22" t="s">
        <v>82</v>
      </c>
      <c r="AF1676" s="22" t="s">
        <v>83</v>
      </c>
      <c r="AH1676" s="30">
        <v>6080232</v>
      </c>
      <c r="AI1676" s="30">
        <v>726572.5</v>
      </c>
      <c r="AJ1676" s="30">
        <v>486</v>
      </c>
      <c r="AK1676" s="22">
        <v>11</v>
      </c>
      <c r="AP1676" s="22" t="s">
        <v>5539</v>
      </c>
      <c r="AU1676" s="22">
        <v>1</v>
      </c>
      <c r="AV1676" s="22">
        <v>1</v>
      </c>
      <c r="AW1676" s="22">
        <v>1</v>
      </c>
    </row>
    <row r="1677" spans="1:64" x14ac:dyDescent="0.2">
      <c r="A1677" s="21" t="s">
        <v>1763</v>
      </c>
      <c r="B1677" s="41">
        <v>782165</v>
      </c>
      <c r="C1677" s="29" t="s">
        <v>5403</v>
      </c>
      <c r="D1677" s="41" t="s">
        <v>1764</v>
      </c>
      <c r="E1677" s="22" t="s">
        <v>1765</v>
      </c>
      <c r="F1677" s="30">
        <v>184895881.59999999</v>
      </c>
      <c r="G1677" s="30">
        <v>115559926</v>
      </c>
      <c r="H1677" s="22" t="s">
        <v>78</v>
      </c>
      <c r="Q1677" s="22" t="s">
        <v>80</v>
      </c>
      <c r="S1677" s="22">
        <v>1</v>
      </c>
      <c r="T1677" s="22" t="s">
        <v>81</v>
      </c>
      <c r="U1677" s="22" t="s">
        <v>82</v>
      </c>
      <c r="AF1677" s="22" t="s">
        <v>83</v>
      </c>
      <c r="AH1677" s="30">
        <v>21368742</v>
      </c>
      <c r="AI1677" s="30">
        <v>24981644</v>
      </c>
      <c r="AJ1677" s="30">
        <v>11829</v>
      </c>
      <c r="AK1677" s="22">
        <v>12</v>
      </c>
      <c r="AN1677" s="22" t="s">
        <v>103</v>
      </c>
      <c r="AU1677" s="22">
        <v>1</v>
      </c>
    </row>
    <row r="1678" spans="1:64" x14ac:dyDescent="0.2">
      <c r="A1678" s="21" t="s">
        <v>443</v>
      </c>
      <c r="B1678" s="41">
        <v>17006</v>
      </c>
      <c r="C1678" s="29" t="s">
        <v>5403</v>
      </c>
      <c r="D1678" s="41" t="s">
        <v>444</v>
      </c>
      <c r="E1678" s="22" t="s">
        <v>445</v>
      </c>
      <c r="F1678" s="30">
        <v>1714785.6</v>
      </c>
      <c r="G1678" s="30">
        <v>42869640</v>
      </c>
      <c r="H1678" s="22" t="s">
        <v>78</v>
      </c>
      <c r="Q1678" s="22" t="s">
        <v>80</v>
      </c>
      <c r="T1678" s="22" t="s">
        <v>81</v>
      </c>
      <c r="U1678" s="22" t="s">
        <v>82</v>
      </c>
      <c r="AF1678" s="22" t="s">
        <v>83</v>
      </c>
      <c r="AH1678" s="30">
        <v>53685091</v>
      </c>
      <c r="AI1678" s="30">
        <v>6126101.5</v>
      </c>
      <c r="AJ1678" s="30">
        <v>4518</v>
      </c>
      <c r="AK1678" s="22">
        <v>12</v>
      </c>
      <c r="AN1678" s="22" t="s">
        <v>446</v>
      </c>
      <c r="AU1678" s="22">
        <v>1</v>
      </c>
      <c r="BK1678" s="22">
        <v>1</v>
      </c>
      <c r="BL1678" s="22">
        <v>1</v>
      </c>
    </row>
    <row r="1679" spans="1:64" x14ac:dyDescent="0.2">
      <c r="A1679" s="21" t="s">
        <v>3770</v>
      </c>
      <c r="B1679" s="41">
        <v>1023697</v>
      </c>
      <c r="C1679" s="29" t="s">
        <v>5403</v>
      </c>
      <c r="D1679" s="41" t="s">
        <v>3771</v>
      </c>
      <c r="E1679" s="22" t="s">
        <v>3772</v>
      </c>
      <c r="F1679" s="30">
        <v>10314552.779999999</v>
      </c>
      <c r="G1679" s="30">
        <v>147350754</v>
      </c>
      <c r="H1679" s="22" t="s">
        <v>88</v>
      </c>
      <c r="J1679" s="22" t="s">
        <v>140</v>
      </c>
      <c r="K1679" s="45">
        <v>20111228</v>
      </c>
      <c r="M1679" s="22" t="s">
        <v>3773</v>
      </c>
      <c r="Q1679" s="22" t="s">
        <v>80</v>
      </c>
      <c r="T1679" s="22" t="s">
        <v>36</v>
      </c>
      <c r="U1679" s="22" t="s">
        <v>36</v>
      </c>
      <c r="V1679" s="22" t="s">
        <v>3774</v>
      </c>
      <c r="W1679" s="22" t="s">
        <v>420</v>
      </c>
      <c r="AB1679" s="22" t="s">
        <v>673</v>
      </c>
      <c r="AF1679" s="22" t="s">
        <v>83</v>
      </c>
      <c r="AH1679" s="30">
        <v>9032583</v>
      </c>
      <c r="AI1679" s="30">
        <v>1213470.5</v>
      </c>
      <c r="AJ1679" s="30">
        <v>502</v>
      </c>
      <c r="AK1679" s="22">
        <v>12</v>
      </c>
    </row>
    <row r="1680" spans="1:64" x14ac:dyDescent="0.2">
      <c r="A1680" s="21" t="s">
        <v>2497</v>
      </c>
      <c r="B1680" s="41">
        <v>1112388</v>
      </c>
      <c r="C1680" s="29" t="s">
        <v>5403</v>
      </c>
      <c r="D1680" s="41" t="s">
        <v>5413</v>
      </c>
      <c r="E1680" s="22" t="s">
        <v>5414</v>
      </c>
      <c r="F1680" s="30">
        <v>1483981.3</v>
      </c>
      <c r="G1680" s="30">
        <v>14839813</v>
      </c>
      <c r="H1680" s="22" t="s">
        <v>78</v>
      </c>
      <c r="J1680" s="22" t="s">
        <v>321</v>
      </c>
      <c r="K1680" s="45">
        <v>20070425</v>
      </c>
      <c r="Q1680" s="22" t="s">
        <v>80</v>
      </c>
      <c r="T1680" s="22" t="s">
        <v>81</v>
      </c>
      <c r="U1680" s="22" t="s">
        <v>82</v>
      </c>
      <c r="AF1680" s="22" t="s">
        <v>83</v>
      </c>
      <c r="AH1680" s="30">
        <v>794603</v>
      </c>
      <c r="AI1680" s="30">
        <v>146529</v>
      </c>
      <c r="AJ1680" s="30">
        <v>431</v>
      </c>
      <c r="AK1680" s="22">
        <v>12</v>
      </c>
      <c r="AN1680" s="22" t="s">
        <v>81</v>
      </c>
      <c r="AU1680" s="22">
        <v>1</v>
      </c>
    </row>
    <row r="1681" spans="1:65" x14ac:dyDescent="0.2">
      <c r="A1681" s="21" t="s">
        <v>3097</v>
      </c>
      <c r="B1681" s="41">
        <v>1122925</v>
      </c>
      <c r="C1681" s="29" t="s">
        <v>5403</v>
      </c>
      <c r="D1681" s="41" t="s">
        <v>3098</v>
      </c>
      <c r="E1681" s="22" t="s">
        <v>3099</v>
      </c>
      <c r="F1681" s="30">
        <v>52631100.359999999</v>
      </c>
      <c r="G1681" s="30">
        <v>51599118</v>
      </c>
      <c r="H1681" s="22" t="s">
        <v>131</v>
      </c>
      <c r="J1681" s="22" t="s">
        <v>199</v>
      </c>
      <c r="K1681" s="45">
        <v>20090805</v>
      </c>
      <c r="L1681" s="22">
        <v>20111101</v>
      </c>
      <c r="Q1681" s="22" t="s">
        <v>89</v>
      </c>
      <c r="S1681" s="22">
        <v>1</v>
      </c>
      <c r="T1681" s="22" t="s">
        <v>113</v>
      </c>
      <c r="U1681" s="22" t="s">
        <v>82</v>
      </c>
      <c r="AF1681" s="22" t="s">
        <v>83</v>
      </c>
      <c r="AH1681" s="30">
        <v>5882411</v>
      </c>
      <c r="AI1681" s="30">
        <v>5664776</v>
      </c>
      <c r="AJ1681" s="30">
        <v>2408</v>
      </c>
      <c r="AK1681" s="22">
        <v>12</v>
      </c>
      <c r="AN1681" s="22" t="s">
        <v>113</v>
      </c>
      <c r="AT1681" s="22">
        <v>1</v>
      </c>
    </row>
    <row r="1682" spans="1:65" x14ac:dyDescent="0.2">
      <c r="A1682" s="21" t="s">
        <v>5452</v>
      </c>
      <c r="B1682" s="41">
        <v>1181820</v>
      </c>
      <c r="C1682" s="29" t="s">
        <v>5403</v>
      </c>
      <c r="D1682" s="41" t="s">
        <v>5453</v>
      </c>
      <c r="E1682" s="22" t="s">
        <v>5454</v>
      </c>
      <c r="F1682" s="30">
        <v>1100000.2</v>
      </c>
      <c r="G1682" s="30">
        <v>5500001</v>
      </c>
      <c r="H1682" s="22" t="s">
        <v>77</v>
      </c>
      <c r="J1682" s="22" t="s">
        <v>4045</v>
      </c>
      <c r="K1682" s="45">
        <v>20180822</v>
      </c>
      <c r="Q1682" s="22" t="s">
        <v>89</v>
      </c>
      <c r="T1682" s="22" t="s">
        <v>118</v>
      </c>
      <c r="U1682" s="22" t="s">
        <v>82</v>
      </c>
      <c r="AF1682" s="22" t="s">
        <v>83</v>
      </c>
    </row>
    <row r="1683" spans="1:65" x14ac:dyDescent="0.2">
      <c r="A1683" s="21" t="s">
        <v>3978</v>
      </c>
      <c r="B1683" s="41">
        <v>1160300</v>
      </c>
      <c r="C1683" s="29" t="s">
        <v>5403</v>
      </c>
      <c r="D1683" s="41" t="s">
        <v>3979</v>
      </c>
      <c r="E1683" s="22" t="s">
        <v>3980</v>
      </c>
      <c r="F1683" s="30">
        <v>27643581.120000001</v>
      </c>
      <c r="G1683" s="30">
        <v>115181588</v>
      </c>
      <c r="H1683" s="22" t="s">
        <v>78</v>
      </c>
      <c r="J1683" s="22" t="s">
        <v>2719</v>
      </c>
      <c r="K1683" s="45">
        <v>20121022</v>
      </c>
      <c r="Q1683" s="22" t="s">
        <v>80</v>
      </c>
      <c r="R1683" s="22">
        <v>1</v>
      </c>
      <c r="S1683" s="22">
        <v>1</v>
      </c>
      <c r="T1683" s="22" t="s">
        <v>118</v>
      </c>
      <c r="U1683" s="22" t="s">
        <v>82</v>
      </c>
      <c r="AF1683" s="22" t="s">
        <v>102</v>
      </c>
      <c r="AH1683" s="30">
        <v>35449532</v>
      </c>
      <c r="AI1683" s="30">
        <v>13075270.5</v>
      </c>
      <c r="AJ1683" s="30">
        <v>7888</v>
      </c>
      <c r="AK1683" s="22">
        <v>12</v>
      </c>
      <c r="AN1683" s="22" t="s">
        <v>10657</v>
      </c>
      <c r="AS1683" s="22" t="s">
        <v>8874</v>
      </c>
      <c r="AU1683" s="22">
        <v>1</v>
      </c>
      <c r="BK1683" s="22">
        <v>1</v>
      </c>
    </row>
    <row r="1684" spans="1:65" x14ac:dyDescent="0.2">
      <c r="A1684" s="21" t="s">
        <v>4066</v>
      </c>
      <c r="B1684" s="41">
        <v>1165075</v>
      </c>
      <c r="C1684" s="29" t="s">
        <v>5403</v>
      </c>
      <c r="D1684" s="41" t="s">
        <v>4067</v>
      </c>
      <c r="E1684" s="22" t="s">
        <v>4567</v>
      </c>
      <c r="F1684" s="30">
        <v>36222692.399999999</v>
      </c>
      <c r="G1684" s="30">
        <v>30185577</v>
      </c>
      <c r="H1684" s="22" t="s">
        <v>284</v>
      </c>
      <c r="J1684" s="22" t="s">
        <v>434</v>
      </c>
      <c r="K1684" s="45">
        <v>20130819</v>
      </c>
      <c r="Q1684" s="22" t="s">
        <v>80</v>
      </c>
      <c r="T1684" s="22" t="s">
        <v>81</v>
      </c>
      <c r="U1684" s="22" t="s">
        <v>82</v>
      </c>
      <c r="AF1684" s="22" t="s">
        <v>102</v>
      </c>
      <c r="AH1684" s="30">
        <v>1468964</v>
      </c>
      <c r="AI1684" s="30">
        <v>1933002</v>
      </c>
      <c r="AJ1684" s="30">
        <v>1194</v>
      </c>
      <c r="AK1684" s="22">
        <v>12</v>
      </c>
    </row>
    <row r="1685" spans="1:65" x14ac:dyDescent="0.2">
      <c r="A1685" s="21" t="s">
        <v>3219</v>
      </c>
      <c r="B1685" s="41">
        <v>1130960</v>
      </c>
      <c r="C1685" s="29" t="s">
        <v>5403</v>
      </c>
      <c r="D1685" s="41" t="s">
        <v>3220</v>
      </c>
      <c r="E1685" s="22" t="s">
        <v>3221</v>
      </c>
      <c r="F1685" s="30">
        <v>2592006.08</v>
      </c>
      <c r="G1685" s="30">
        <v>129600304</v>
      </c>
      <c r="H1685" s="22" t="s">
        <v>78</v>
      </c>
      <c r="J1685" s="22" t="s">
        <v>2719</v>
      </c>
      <c r="K1685" s="45">
        <v>20100420</v>
      </c>
      <c r="Q1685" s="22" t="s">
        <v>80</v>
      </c>
      <c r="T1685" s="22" t="s">
        <v>81</v>
      </c>
      <c r="U1685" s="22" t="s">
        <v>82</v>
      </c>
      <c r="AF1685" s="22" t="s">
        <v>83</v>
      </c>
      <c r="AH1685" s="30">
        <v>9920361</v>
      </c>
      <c r="AI1685" s="30">
        <v>319726</v>
      </c>
      <c r="AJ1685" s="30">
        <v>329</v>
      </c>
      <c r="AK1685" s="22">
        <v>12</v>
      </c>
    </row>
    <row r="1686" spans="1:65" x14ac:dyDescent="0.2">
      <c r="A1686" s="21" t="s">
        <v>4196</v>
      </c>
      <c r="B1686" s="41">
        <v>1157930</v>
      </c>
      <c r="C1686" s="29" t="s">
        <v>5403</v>
      </c>
      <c r="D1686" s="41" t="s">
        <v>4197</v>
      </c>
      <c r="E1686" s="22" t="s">
        <v>4198</v>
      </c>
      <c r="F1686" s="30">
        <v>338776.23</v>
      </c>
      <c r="G1686" s="30">
        <v>11292541</v>
      </c>
      <c r="H1686" s="22" t="s">
        <v>78</v>
      </c>
      <c r="J1686" s="22" t="s">
        <v>2719</v>
      </c>
      <c r="K1686" s="45">
        <v>20140925</v>
      </c>
      <c r="Q1686" s="22" t="s">
        <v>80</v>
      </c>
      <c r="T1686" s="22" t="s">
        <v>81</v>
      </c>
      <c r="U1686" s="22" t="s">
        <v>82</v>
      </c>
      <c r="AF1686" s="22" t="s">
        <v>83</v>
      </c>
      <c r="AH1686" s="30">
        <v>6125241</v>
      </c>
      <c r="AI1686" s="30">
        <v>957917</v>
      </c>
      <c r="AJ1686" s="30">
        <v>185</v>
      </c>
      <c r="AK1686" s="22">
        <v>12</v>
      </c>
      <c r="AN1686" s="22" t="s">
        <v>81</v>
      </c>
      <c r="AW1686" s="22">
        <v>1</v>
      </c>
    </row>
    <row r="1687" spans="1:65" x14ac:dyDescent="0.2">
      <c r="A1687" s="21" t="s">
        <v>4109</v>
      </c>
      <c r="B1687" s="41">
        <v>1168035</v>
      </c>
      <c r="C1687" s="29" t="s">
        <v>5403</v>
      </c>
      <c r="D1687" s="41" t="s">
        <v>4110</v>
      </c>
      <c r="E1687" s="22" t="s">
        <v>4111</v>
      </c>
      <c r="F1687" s="30">
        <v>40724488.100000001</v>
      </c>
      <c r="G1687" s="30">
        <v>55786970</v>
      </c>
      <c r="H1687" s="22" t="s">
        <v>107</v>
      </c>
      <c r="J1687" s="22" t="s">
        <v>434</v>
      </c>
      <c r="K1687" s="45">
        <v>20131223</v>
      </c>
      <c r="Q1687" s="22" t="s">
        <v>80</v>
      </c>
      <c r="R1687" s="22">
        <v>1</v>
      </c>
      <c r="S1687" s="22">
        <v>1</v>
      </c>
      <c r="T1687" s="22" t="s">
        <v>129</v>
      </c>
      <c r="U1687" s="22" t="s">
        <v>82</v>
      </c>
      <c r="Z1687" s="22" t="s">
        <v>4472</v>
      </c>
      <c r="AA1687" s="22" t="s">
        <v>108</v>
      </c>
      <c r="AF1687" s="22" t="s">
        <v>83</v>
      </c>
      <c r="AH1687" s="30">
        <v>13596825</v>
      </c>
      <c r="AI1687" s="30">
        <v>10178733</v>
      </c>
      <c r="AJ1687" s="30">
        <v>3631</v>
      </c>
      <c r="AK1687" s="22">
        <v>12</v>
      </c>
    </row>
    <row r="1688" spans="1:65" x14ac:dyDescent="0.2">
      <c r="A1688" s="21" t="s">
        <v>1683</v>
      </c>
      <c r="B1688" s="41">
        <v>1061431</v>
      </c>
      <c r="C1688" s="29" t="s">
        <v>5403</v>
      </c>
      <c r="D1688" s="41" t="s">
        <v>1684</v>
      </c>
      <c r="E1688" s="22" t="s">
        <v>1685</v>
      </c>
      <c r="F1688" s="30">
        <v>26970123.5</v>
      </c>
      <c r="G1688" s="30">
        <v>53940247</v>
      </c>
      <c r="H1688" s="22" t="s">
        <v>78</v>
      </c>
      <c r="Q1688" s="22" t="s">
        <v>80</v>
      </c>
      <c r="T1688" s="22" t="s">
        <v>81</v>
      </c>
      <c r="U1688" s="22" t="s">
        <v>82</v>
      </c>
      <c r="AF1688" s="22" t="s">
        <v>83</v>
      </c>
      <c r="AH1688" s="30">
        <v>1902527</v>
      </c>
      <c r="AI1688" s="30">
        <v>883768</v>
      </c>
      <c r="AJ1688" s="30">
        <v>538</v>
      </c>
      <c r="AK1688" s="22">
        <v>12</v>
      </c>
      <c r="AP1688" s="22" t="s">
        <v>2285</v>
      </c>
      <c r="AU1688" s="22">
        <v>1</v>
      </c>
      <c r="AV1688" s="22">
        <v>1</v>
      </c>
      <c r="AW1688" s="22">
        <v>1</v>
      </c>
    </row>
    <row r="1689" spans="1:65" x14ac:dyDescent="0.2">
      <c r="A1689" s="21" t="s">
        <v>10710</v>
      </c>
      <c r="B1689" s="41">
        <v>1181455</v>
      </c>
      <c r="C1689" s="29" t="s">
        <v>5403</v>
      </c>
      <c r="D1689" s="41" t="s">
        <v>10711</v>
      </c>
      <c r="E1689" s="22" t="s">
        <v>10712</v>
      </c>
      <c r="F1689" s="30">
        <v>1506500</v>
      </c>
      <c r="G1689" s="30">
        <v>13100000</v>
      </c>
      <c r="H1689" s="22" t="s">
        <v>77</v>
      </c>
      <c r="J1689" s="22" t="s">
        <v>4045</v>
      </c>
      <c r="K1689" s="45">
        <v>20181212</v>
      </c>
      <c r="Q1689" s="22" t="s">
        <v>89</v>
      </c>
      <c r="T1689" s="22" t="s">
        <v>81</v>
      </c>
      <c r="U1689" s="22" t="s">
        <v>82</v>
      </c>
      <c r="AF1689" s="22" t="s">
        <v>83</v>
      </c>
      <c r="AH1689" s="30">
        <v>75750</v>
      </c>
      <c r="AI1689" s="30">
        <v>9343</v>
      </c>
      <c r="AJ1689" s="30">
        <v>15</v>
      </c>
      <c r="AK1689" s="22">
        <v>1</v>
      </c>
    </row>
    <row r="1690" spans="1:65" x14ac:dyDescent="0.2">
      <c r="A1690" s="21" t="s">
        <v>2734</v>
      </c>
      <c r="B1690" s="41">
        <v>1116314</v>
      </c>
      <c r="C1690" s="29" t="s">
        <v>5403</v>
      </c>
      <c r="D1690" s="41" t="s">
        <v>2735</v>
      </c>
      <c r="E1690" s="22" t="s">
        <v>2736</v>
      </c>
      <c r="F1690" s="30">
        <v>7222776.75</v>
      </c>
      <c r="G1690" s="30">
        <v>26751025</v>
      </c>
      <c r="H1690" s="22" t="s">
        <v>78</v>
      </c>
      <c r="J1690" s="22" t="s">
        <v>2719</v>
      </c>
      <c r="K1690" s="45">
        <v>20071220</v>
      </c>
      <c r="Q1690" s="22" t="s">
        <v>80</v>
      </c>
      <c r="T1690" s="22" t="s">
        <v>81</v>
      </c>
      <c r="U1690" s="22" t="s">
        <v>82</v>
      </c>
      <c r="AF1690" s="22" t="s">
        <v>83</v>
      </c>
      <c r="AH1690" s="30">
        <v>16316419</v>
      </c>
      <c r="AI1690" s="30">
        <v>3864325</v>
      </c>
      <c r="AJ1690" s="30">
        <v>1774</v>
      </c>
      <c r="AK1690" s="22">
        <v>12</v>
      </c>
      <c r="AN1690" s="22" t="s">
        <v>81</v>
      </c>
      <c r="AU1690" s="22">
        <v>1</v>
      </c>
    </row>
    <row r="1691" spans="1:65" x14ac:dyDescent="0.2">
      <c r="A1691" s="21" t="s">
        <v>2269</v>
      </c>
      <c r="B1691" s="41">
        <v>1104478</v>
      </c>
      <c r="C1691" s="29" t="s">
        <v>5403</v>
      </c>
      <c r="D1691" s="41" t="s">
        <v>2270</v>
      </c>
      <c r="E1691" s="22" t="s">
        <v>2271</v>
      </c>
      <c r="F1691" s="30">
        <v>171250801.40000001</v>
      </c>
      <c r="G1691" s="30">
        <v>27621097</v>
      </c>
      <c r="H1691" s="22" t="s">
        <v>4470</v>
      </c>
      <c r="J1691" s="22" t="s">
        <v>321</v>
      </c>
      <c r="K1691" s="45">
        <v>20060227</v>
      </c>
      <c r="Q1691" s="22" t="s">
        <v>80</v>
      </c>
      <c r="T1691" s="22" t="s">
        <v>36</v>
      </c>
      <c r="U1691" s="22" t="s">
        <v>36</v>
      </c>
      <c r="V1691" s="22" t="s">
        <v>2272</v>
      </c>
      <c r="W1691" s="22" t="s">
        <v>300</v>
      </c>
      <c r="AC1691" s="22" t="s">
        <v>4471</v>
      </c>
      <c r="AF1691" s="22" t="s">
        <v>83</v>
      </c>
      <c r="AH1691" s="30">
        <v>6748522</v>
      </c>
      <c r="AI1691" s="30">
        <v>29124965</v>
      </c>
      <c r="AJ1691" s="30">
        <v>7114</v>
      </c>
      <c r="AK1691" s="22">
        <v>12</v>
      </c>
    </row>
    <row r="1692" spans="1:65" x14ac:dyDescent="0.2">
      <c r="A1692" s="21" t="s">
        <v>4182</v>
      </c>
      <c r="B1692" s="41">
        <v>1168410</v>
      </c>
      <c r="C1692" s="29" t="s">
        <v>5403</v>
      </c>
      <c r="D1692" s="41" t="s">
        <v>4183</v>
      </c>
      <c r="E1692" s="22" t="s">
        <v>4184</v>
      </c>
      <c r="F1692" s="30">
        <v>3030346.9550000001</v>
      </c>
      <c r="G1692" s="30">
        <v>31898389</v>
      </c>
      <c r="H1692" s="22" t="s">
        <v>78</v>
      </c>
      <c r="J1692" s="22" t="s">
        <v>321</v>
      </c>
      <c r="K1692" s="45">
        <v>20140703</v>
      </c>
      <c r="Q1692" s="22" t="s">
        <v>80</v>
      </c>
      <c r="T1692" s="22" t="s">
        <v>129</v>
      </c>
      <c r="U1692" s="22" t="s">
        <v>82</v>
      </c>
      <c r="AF1692" s="22" t="s">
        <v>83</v>
      </c>
      <c r="AH1692" s="30">
        <v>8499277</v>
      </c>
      <c r="AI1692" s="30">
        <v>1401690</v>
      </c>
      <c r="AJ1692" s="30">
        <v>937</v>
      </c>
      <c r="AK1692" s="22">
        <v>11</v>
      </c>
      <c r="AN1692" s="22" t="s">
        <v>129</v>
      </c>
      <c r="AU1692" s="22">
        <v>1</v>
      </c>
      <c r="AV1692" s="22">
        <v>1</v>
      </c>
      <c r="BE1692" s="22">
        <v>1</v>
      </c>
      <c r="BH1692" s="22">
        <v>1</v>
      </c>
      <c r="BK1692" s="22">
        <v>1</v>
      </c>
      <c r="BM1692" s="41" t="s">
        <v>10653</v>
      </c>
    </row>
    <row r="1693" spans="1:65" x14ac:dyDescent="0.2">
      <c r="A1693" s="21" t="s">
        <v>2589</v>
      </c>
      <c r="B1693" s="41">
        <v>1113806</v>
      </c>
      <c r="C1693" s="29" t="s">
        <v>5403</v>
      </c>
      <c r="D1693" s="41" t="s">
        <v>2590</v>
      </c>
      <c r="E1693" s="22" t="s">
        <v>2591</v>
      </c>
      <c r="F1693" s="30">
        <v>8088783.4199999999</v>
      </c>
      <c r="G1693" s="30">
        <v>134813057</v>
      </c>
      <c r="H1693" s="22" t="s">
        <v>78</v>
      </c>
      <c r="J1693" s="22" t="s">
        <v>199</v>
      </c>
      <c r="K1693" s="45">
        <v>20070808</v>
      </c>
      <c r="L1693" s="22">
        <v>20080903</v>
      </c>
      <c r="Q1693" s="22" t="s">
        <v>89</v>
      </c>
      <c r="T1693" s="22" t="s">
        <v>118</v>
      </c>
      <c r="U1693" s="22" t="s">
        <v>82</v>
      </c>
      <c r="AF1693" s="22" t="s">
        <v>83</v>
      </c>
      <c r="AH1693" s="30">
        <v>37834840</v>
      </c>
      <c r="AI1693" s="30">
        <v>1729338</v>
      </c>
      <c r="AJ1693" s="30">
        <v>1031</v>
      </c>
      <c r="AK1693" s="22">
        <v>12</v>
      </c>
      <c r="AP1693" s="22" t="s">
        <v>175</v>
      </c>
      <c r="AV1693" s="22">
        <v>1</v>
      </c>
      <c r="BD1693" s="22">
        <v>1</v>
      </c>
      <c r="BK1693" s="22">
        <v>1</v>
      </c>
    </row>
    <row r="1694" spans="1:65" x14ac:dyDescent="0.2">
      <c r="A1694" s="21" t="s">
        <v>775</v>
      </c>
      <c r="B1694" s="41">
        <v>20543</v>
      </c>
      <c r="C1694" s="29" t="s">
        <v>5403</v>
      </c>
      <c r="D1694" s="41" t="s">
        <v>776</v>
      </c>
      <c r="E1694" s="22" t="s">
        <v>777</v>
      </c>
      <c r="F1694" s="30">
        <v>1885765.18</v>
      </c>
      <c r="G1694" s="30">
        <v>7252943</v>
      </c>
      <c r="H1694" s="22" t="s">
        <v>131</v>
      </c>
      <c r="Q1694" s="22" t="s">
        <v>80</v>
      </c>
      <c r="T1694" s="22" t="s">
        <v>81</v>
      </c>
      <c r="U1694" s="22" t="s">
        <v>82</v>
      </c>
      <c r="AF1694" s="22" t="s">
        <v>83</v>
      </c>
      <c r="AH1694" s="30">
        <v>975365</v>
      </c>
      <c r="AI1694" s="30">
        <v>274255.5</v>
      </c>
      <c r="AJ1694" s="30">
        <v>203</v>
      </c>
      <c r="AK1694" s="22">
        <v>12</v>
      </c>
      <c r="AS1694" s="22" t="s">
        <v>778</v>
      </c>
      <c r="AT1694" s="22">
        <v>1</v>
      </c>
    </row>
    <row r="1695" spans="1:65" x14ac:dyDescent="0.2">
      <c r="A1695" s="21" t="s">
        <v>1414</v>
      </c>
      <c r="B1695" s="41">
        <v>1089804</v>
      </c>
      <c r="C1695" s="29" t="s">
        <v>5403</v>
      </c>
      <c r="D1695" s="41" t="s">
        <v>1415</v>
      </c>
      <c r="E1695" s="22" t="s">
        <v>1416</v>
      </c>
      <c r="F1695" s="30">
        <v>7974088.2000000002</v>
      </c>
      <c r="G1695" s="30">
        <v>61339140</v>
      </c>
      <c r="H1695" s="22" t="s">
        <v>88</v>
      </c>
      <c r="Q1695" s="22" t="s">
        <v>80</v>
      </c>
      <c r="T1695" s="22" t="s">
        <v>118</v>
      </c>
      <c r="U1695" s="22" t="s">
        <v>82</v>
      </c>
      <c r="AB1695" s="22" t="s">
        <v>90</v>
      </c>
      <c r="AF1695" s="22" t="s">
        <v>83</v>
      </c>
      <c r="AH1695" s="30">
        <v>12083338</v>
      </c>
      <c r="AI1695" s="30">
        <v>2744389.5</v>
      </c>
      <c r="AJ1695" s="30">
        <v>2092</v>
      </c>
      <c r="AK1695" s="22">
        <v>12</v>
      </c>
    </row>
    <row r="1696" spans="1:65" x14ac:dyDescent="0.2">
      <c r="A1696" s="21" t="s">
        <v>3297</v>
      </c>
      <c r="B1696" s="41">
        <v>1118524</v>
      </c>
      <c r="C1696" s="29" t="s">
        <v>5403</v>
      </c>
      <c r="D1696" s="41" t="s">
        <v>3298</v>
      </c>
      <c r="E1696" s="22" t="s">
        <v>3299</v>
      </c>
      <c r="F1696" s="30">
        <v>9276725.2599999998</v>
      </c>
      <c r="G1696" s="30">
        <v>84333866</v>
      </c>
      <c r="H1696" s="22" t="s">
        <v>88</v>
      </c>
      <c r="J1696" s="22" t="s">
        <v>112</v>
      </c>
      <c r="K1696" s="45">
        <v>20100831</v>
      </c>
      <c r="M1696" s="22">
        <v>20160722</v>
      </c>
      <c r="Q1696" s="22" t="s">
        <v>80</v>
      </c>
      <c r="T1696" s="22" t="s">
        <v>226</v>
      </c>
      <c r="U1696" s="22" t="s">
        <v>864</v>
      </c>
      <c r="AB1696" s="22" t="s">
        <v>673</v>
      </c>
      <c r="AF1696" s="22" t="s">
        <v>83</v>
      </c>
      <c r="AH1696" s="30">
        <v>48663988</v>
      </c>
      <c r="AI1696" s="30">
        <v>7742727.5</v>
      </c>
      <c r="AJ1696" s="30">
        <v>6862</v>
      </c>
      <c r="AK1696" s="22">
        <v>12</v>
      </c>
    </row>
    <row r="1697" spans="1:65" x14ac:dyDescent="0.2">
      <c r="A1697" s="21" t="s">
        <v>3194</v>
      </c>
      <c r="B1697" s="41">
        <v>1130581</v>
      </c>
      <c r="C1697" s="29" t="s">
        <v>5403</v>
      </c>
      <c r="D1697" s="41" t="s">
        <v>3195</v>
      </c>
      <c r="E1697" s="22" t="s">
        <v>3196</v>
      </c>
      <c r="F1697" s="30">
        <v>13355449.1</v>
      </c>
      <c r="G1697" s="30">
        <v>19079213</v>
      </c>
      <c r="H1697" s="22" t="s">
        <v>78</v>
      </c>
      <c r="J1697" s="22" t="s">
        <v>434</v>
      </c>
      <c r="K1697" s="45">
        <v>20170327</v>
      </c>
      <c r="Q1697" s="22" t="s">
        <v>89</v>
      </c>
      <c r="T1697" s="22" t="s">
        <v>81</v>
      </c>
      <c r="U1697" s="22" t="s">
        <v>82</v>
      </c>
      <c r="AF1697" s="22" t="s">
        <v>83</v>
      </c>
      <c r="AH1697" s="30">
        <v>1195330</v>
      </c>
      <c r="AI1697" s="30">
        <v>452087.5</v>
      </c>
      <c r="AJ1697" s="30">
        <v>614</v>
      </c>
      <c r="AK1697" s="22">
        <v>12</v>
      </c>
      <c r="AN1697" s="22" t="s">
        <v>81</v>
      </c>
      <c r="AU1697" s="22">
        <v>1</v>
      </c>
      <c r="AV1697" s="22">
        <v>1</v>
      </c>
      <c r="AW1697" s="22">
        <v>1</v>
      </c>
      <c r="BL1697" s="22">
        <v>1</v>
      </c>
    </row>
    <row r="1698" spans="1:65" x14ac:dyDescent="0.2">
      <c r="A1698" s="21" t="s">
        <v>1437</v>
      </c>
      <c r="B1698" s="41">
        <v>11587</v>
      </c>
      <c r="C1698" s="29" t="s">
        <v>5403</v>
      </c>
      <c r="D1698" s="41" t="s">
        <v>4916</v>
      </c>
      <c r="E1698" s="22" t="s">
        <v>4917</v>
      </c>
      <c r="F1698" s="30">
        <v>12488294.564999999</v>
      </c>
      <c r="G1698" s="30">
        <v>53141679</v>
      </c>
      <c r="H1698" s="22" t="s">
        <v>88</v>
      </c>
      <c r="J1698" s="22" t="s">
        <v>112</v>
      </c>
      <c r="M1698" s="22">
        <v>20180112</v>
      </c>
      <c r="Q1698" s="22" t="s">
        <v>80</v>
      </c>
      <c r="T1698" s="22" t="s">
        <v>3173</v>
      </c>
      <c r="U1698" s="22" t="s">
        <v>791</v>
      </c>
      <c r="AB1698" s="22" t="s">
        <v>673</v>
      </c>
      <c r="AF1698" s="22" t="s">
        <v>83</v>
      </c>
      <c r="AH1698" s="30">
        <v>9462564</v>
      </c>
      <c r="AI1698" s="30">
        <v>3361969.5</v>
      </c>
      <c r="AJ1698" s="30">
        <v>1470</v>
      </c>
      <c r="AK1698" s="22">
        <v>12</v>
      </c>
    </row>
    <row r="1699" spans="1:65" x14ac:dyDescent="0.2">
      <c r="A1699" s="21" t="s">
        <v>3420</v>
      </c>
      <c r="B1699" s="41">
        <v>1129630</v>
      </c>
      <c r="C1699" s="29" t="s">
        <v>5403</v>
      </c>
      <c r="D1699" s="41" t="s">
        <v>3421</v>
      </c>
      <c r="E1699" s="22" t="s">
        <v>3422</v>
      </c>
      <c r="F1699" s="30">
        <v>1260000</v>
      </c>
      <c r="G1699" s="30">
        <v>12000000</v>
      </c>
      <c r="H1699" s="22" t="s">
        <v>131</v>
      </c>
      <c r="J1699" s="22" t="s">
        <v>199</v>
      </c>
      <c r="K1699" s="45">
        <v>20101229</v>
      </c>
      <c r="L1699" s="22">
        <v>20130204</v>
      </c>
      <c r="Q1699" s="22" t="s">
        <v>89</v>
      </c>
      <c r="T1699" s="22" t="s">
        <v>113</v>
      </c>
      <c r="U1699" s="22" t="s">
        <v>82</v>
      </c>
      <c r="AF1699" s="22" t="s">
        <v>83</v>
      </c>
      <c r="AH1699" s="30">
        <v>609000</v>
      </c>
      <c r="AI1699" s="30">
        <v>61710</v>
      </c>
      <c r="AJ1699" s="30">
        <v>22</v>
      </c>
      <c r="AK1699" s="22">
        <v>3</v>
      </c>
      <c r="AN1699" s="22" t="s">
        <v>113</v>
      </c>
      <c r="AT1699" s="22">
        <v>1</v>
      </c>
    </row>
    <row r="1700" spans="1:65" x14ac:dyDescent="0.2">
      <c r="A1700" s="21" t="s">
        <v>3909</v>
      </c>
      <c r="B1700" s="41">
        <v>1152410</v>
      </c>
      <c r="C1700" s="29" t="s">
        <v>5403</v>
      </c>
      <c r="D1700" s="41" t="s">
        <v>3910</v>
      </c>
      <c r="E1700" s="22" t="s">
        <v>3911</v>
      </c>
      <c r="F1700" s="30">
        <v>2544783.4</v>
      </c>
      <c r="G1700" s="30">
        <v>101791336</v>
      </c>
      <c r="H1700" s="22" t="s">
        <v>78</v>
      </c>
      <c r="J1700" s="22" t="s">
        <v>2719</v>
      </c>
      <c r="K1700" s="45">
        <v>20120528</v>
      </c>
      <c r="P1700" s="22" t="s">
        <v>93</v>
      </c>
      <c r="Q1700" s="22" t="s">
        <v>80</v>
      </c>
      <c r="T1700" s="22" t="s">
        <v>81</v>
      </c>
      <c r="U1700" s="22" t="s">
        <v>82</v>
      </c>
      <c r="AF1700" s="22" t="s">
        <v>83</v>
      </c>
      <c r="AH1700" s="30">
        <v>28935875</v>
      </c>
      <c r="AI1700" s="30">
        <v>1850266.5</v>
      </c>
      <c r="AJ1700" s="30">
        <v>1048</v>
      </c>
      <c r="AK1700" s="22">
        <v>12</v>
      </c>
      <c r="AN1700" s="22" t="s">
        <v>132</v>
      </c>
      <c r="AS1700" s="22" t="s">
        <v>84</v>
      </c>
      <c r="BG1700" s="22">
        <v>1</v>
      </c>
      <c r="BH1700" s="22">
        <v>1</v>
      </c>
    </row>
    <row r="1701" spans="1:65" x14ac:dyDescent="0.2">
      <c r="A1701" s="21" t="s">
        <v>2219</v>
      </c>
      <c r="B1701" s="41">
        <v>26109</v>
      </c>
      <c r="C1701" s="29" t="s">
        <v>5403</v>
      </c>
      <c r="D1701" s="41" t="s">
        <v>2220</v>
      </c>
      <c r="E1701" s="22" t="s">
        <v>2221</v>
      </c>
      <c r="F1701" s="30">
        <v>12369950.625</v>
      </c>
      <c r="G1701" s="30">
        <v>164932675</v>
      </c>
      <c r="H1701" s="22" t="s">
        <v>92</v>
      </c>
      <c r="Q1701" s="22" t="s">
        <v>80</v>
      </c>
      <c r="S1701" s="22">
        <v>1</v>
      </c>
      <c r="T1701" s="22" t="s">
        <v>81</v>
      </c>
      <c r="U1701" s="22" t="s">
        <v>82</v>
      </c>
      <c r="AE1701" s="22" t="s">
        <v>364</v>
      </c>
      <c r="AF1701" s="22" t="s">
        <v>83</v>
      </c>
      <c r="AH1701" s="30">
        <v>43690494</v>
      </c>
      <c r="AI1701" s="30">
        <v>9772516</v>
      </c>
      <c r="AJ1701" s="30">
        <v>5724</v>
      </c>
      <c r="AK1701" s="22">
        <v>12</v>
      </c>
    </row>
    <row r="1702" spans="1:65" x14ac:dyDescent="0.2">
      <c r="A1702" s="21" t="s">
        <v>442</v>
      </c>
      <c r="B1702" s="41">
        <v>1087951</v>
      </c>
      <c r="C1702" s="29" t="s">
        <v>5403</v>
      </c>
      <c r="D1702" s="41" t="s">
        <v>4538</v>
      </c>
      <c r="E1702" s="22" t="s">
        <v>4539</v>
      </c>
      <c r="F1702" s="30">
        <v>5816961.5899999999</v>
      </c>
      <c r="G1702" s="30">
        <v>52881469</v>
      </c>
      <c r="H1702" s="22" t="s">
        <v>4472</v>
      </c>
      <c r="I1702" s="22" t="s">
        <v>482</v>
      </c>
      <c r="J1702" s="22" t="s">
        <v>199</v>
      </c>
      <c r="L1702" s="22">
        <v>20050706</v>
      </c>
      <c r="Q1702" s="22" t="s">
        <v>89</v>
      </c>
      <c r="T1702" s="22" t="s">
        <v>113</v>
      </c>
      <c r="U1702" s="22" t="s">
        <v>82</v>
      </c>
      <c r="AF1702" s="22" t="s">
        <v>102</v>
      </c>
      <c r="AH1702" s="30">
        <v>5372173</v>
      </c>
      <c r="AI1702" s="30">
        <v>1030383</v>
      </c>
      <c r="AJ1702" s="30">
        <v>919</v>
      </c>
      <c r="AK1702" s="22">
        <v>12</v>
      </c>
    </row>
    <row r="1703" spans="1:65" x14ac:dyDescent="0.2">
      <c r="A1703" s="21" t="s">
        <v>2842</v>
      </c>
      <c r="B1703" s="41">
        <v>1116406</v>
      </c>
      <c r="C1703" s="29" t="s">
        <v>5403</v>
      </c>
      <c r="D1703" s="41" t="s">
        <v>2843</v>
      </c>
      <c r="E1703" s="22" t="s">
        <v>2844</v>
      </c>
      <c r="F1703" s="30">
        <v>11997986.5</v>
      </c>
      <c r="G1703" s="30">
        <v>239959730</v>
      </c>
      <c r="H1703" s="22" t="s">
        <v>131</v>
      </c>
      <c r="J1703" s="22" t="s">
        <v>199</v>
      </c>
      <c r="K1703" s="45">
        <v>20080410</v>
      </c>
      <c r="L1703" s="22">
        <v>20081209</v>
      </c>
      <c r="O1703" s="22" t="s">
        <v>301</v>
      </c>
      <c r="Q1703" s="22" t="s">
        <v>89</v>
      </c>
      <c r="T1703" s="22" t="s">
        <v>113</v>
      </c>
      <c r="U1703" s="22" t="s">
        <v>82</v>
      </c>
      <c r="AF1703" s="22" t="s">
        <v>83</v>
      </c>
      <c r="AH1703" s="30">
        <v>6836743</v>
      </c>
      <c r="AI1703" s="30">
        <v>588387</v>
      </c>
      <c r="AJ1703" s="30">
        <v>483</v>
      </c>
      <c r="AK1703" s="22">
        <v>12</v>
      </c>
      <c r="AL1703" s="22" t="s">
        <v>1123</v>
      </c>
      <c r="AM1703" s="22" t="s">
        <v>522</v>
      </c>
      <c r="AQ1703" s="22" t="s">
        <v>2845</v>
      </c>
      <c r="AR1703" s="22" t="s">
        <v>883</v>
      </c>
      <c r="AT1703" s="22">
        <v>1</v>
      </c>
    </row>
    <row r="1704" spans="1:65" x14ac:dyDescent="0.2">
      <c r="A1704" s="21" t="s">
        <v>3423</v>
      </c>
      <c r="B1704" s="41">
        <v>1138995</v>
      </c>
      <c r="C1704" s="29" t="s">
        <v>5403</v>
      </c>
      <c r="D1704" s="41" t="s">
        <v>3424</v>
      </c>
      <c r="E1704" s="22" t="s">
        <v>3425</v>
      </c>
      <c r="F1704" s="30">
        <v>33450106.050000001</v>
      </c>
      <c r="G1704" s="30">
        <v>74333569</v>
      </c>
      <c r="H1704" s="22" t="s">
        <v>78</v>
      </c>
      <c r="J1704" s="22" t="s">
        <v>2719</v>
      </c>
      <c r="K1704" s="45">
        <v>20101223</v>
      </c>
      <c r="Q1704" s="22" t="s">
        <v>80</v>
      </c>
      <c r="S1704" s="22">
        <v>1</v>
      </c>
      <c r="T1704" s="22" t="s">
        <v>118</v>
      </c>
      <c r="U1704" s="22" t="s">
        <v>82</v>
      </c>
      <c r="AF1704" s="22" t="s">
        <v>83</v>
      </c>
      <c r="AH1704" s="30">
        <v>10089599</v>
      </c>
      <c r="AI1704" s="30">
        <v>5514443.5</v>
      </c>
      <c r="AJ1704" s="30">
        <v>4105</v>
      </c>
      <c r="AK1704" s="22">
        <v>12</v>
      </c>
      <c r="AN1704" s="22" t="s">
        <v>118</v>
      </c>
      <c r="AX1704" s="22">
        <v>1</v>
      </c>
      <c r="BM1704" s="41" t="s">
        <v>151</v>
      </c>
    </row>
    <row r="1705" spans="1:65" x14ac:dyDescent="0.2">
      <c r="A1705" s="21" t="s">
        <v>3513</v>
      </c>
      <c r="B1705" s="41">
        <v>1141150</v>
      </c>
      <c r="C1705" s="29" t="s">
        <v>5403</v>
      </c>
      <c r="D1705" s="41" t="s">
        <v>3514</v>
      </c>
      <c r="E1705" s="22" t="s">
        <v>3515</v>
      </c>
      <c r="F1705" s="30">
        <v>8283208.5</v>
      </c>
      <c r="G1705" s="30">
        <v>47332620</v>
      </c>
      <c r="H1705" s="22" t="s">
        <v>78</v>
      </c>
      <c r="J1705" s="22" t="s">
        <v>199</v>
      </c>
      <c r="K1705" s="45">
        <v>20110405</v>
      </c>
      <c r="L1705" s="22">
        <v>20111104</v>
      </c>
      <c r="Q1705" s="22" t="s">
        <v>89</v>
      </c>
      <c r="T1705" s="22" t="s">
        <v>356</v>
      </c>
      <c r="U1705" s="22" t="s">
        <v>82</v>
      </c>
      <c r="AF1705" s="22" t="s">
        <v>83</v>
      </c>
      <c r="AH1705" s="30">
        <v>3953311</v>
      </c>
      <c r="AI1705" s="30">
        <v>895245.5</v>
      </c>
      <c r="AJ1705" s="30">
        <v>779</v>
      </c>
      <c r="AK1705" s="22">
        <v>12</v>
      </c>
      <c r="AS1705" s="22" t="s">
        <v>251</v>
      </c>
      <c r="AU1705" s="22">
        <v>1</v>
      </c>
      <c r="AV1705" s="22">
        <v>1</v>
      </c>
    </row>
    <row r="1706" spans="1:65" x14ac:dyDescent="0.2">
      <c r="A1706" s="21" t="s">
        <v>2452</v>
      </c>
      <c r="B1706" s="41">
        <v>1110533</v>
      </c>
      <c r="C1706" s="29" t="s">
        <v>5403</v>
      </c>
      <c r="D1706" s="41" t="s">
        <v>2453</v>
      </c>
      <c r="E1706" s="22" t="s">
        <v>2454</v>
      </c>
      <c r="F1706" s="30">
        <v>3386786.26</v>
      </c>
      <c r="G1706" s="30">
        <v>15394483</v>
      </c>
      <c r="H1706" s="22" t="s">
        <v>292</v>
      </c>
      <c r="J1706" s="22" t="s">
        <v>199</v>
      </c>
      <c r="K1706" s="45">
        <v>20070131</v>
      </c>
      <c r="L1706" s="22">
        <v>20080811</v>
      </c>
      <c r="Q1706" s="22" t="s">
        <v>89</v>
      </c>
      <c r="T1706" s="22" t="s">
        <v>81</v>
      </c>
      <c r="U1706" s="22" t="s">
        <v>82</v>
      </c>
      <c r="AF1706" s="22" t="s">
        <v>83</v>
      </c>
      <c r="AH1706" s="30">
        <v>2815460</v>
      </c>
      <c r="AI1706" s="30">
        <v>834078</v>
      </c>
      <c r="AJ1706" s="30">
        <v>647</v>
      </c>
      <c r="AK1706" s="22">
        <v>12</v>
      </c>
    </row>
    <row r="1707" spans="1:65" x14ac:dyDescent="0.2">
      <c r="A1707" s="21" t="s">
        <v>2583</v>
      </c>
      <c r="B1707" s="41">
        <v>1113186</v>
      </c>
      <c r="C1707" s="29" t="s">
        <v>5403</v>
      </c>
      <c r="D1707" s="41" t="s">
        <v>2584</v>
      </c>
      <c r="E1707" s="22" t="s">
        <v>2585</v>
      </c>
      <c r="F1707" s="30">
        <v>9802182</v>
      </c>
      <c r="G1707" s="30">
        <v>122527275</v>
      </c>
      <c r="H1707" s="22" t="s">
        <v>78</v>
      </c>
      <c r="J1707" s="22" t="s">
        <v>199</v>
      </c>
      <c r="K1707" s="45">
        <v>20070815</v>
      </c>
      <c r="L1707" s="22">
        <v>20090807</v>
      </c>
      <c r="Q1707" s="22" t="s">
        <v>89</v>
      </c>
      <c r="S1707" s="22">
        <v>1</v>
      </c>
      <c r="T1707" s="22" t="s">
        <v>81</v>
      </c>
      <c r="U1707" s="22" t="s">
        <v>82</v>
      </c>
      <c r="AF1707" s="22" t="s">
        <v>83</v>
      </c>
      <c r="AH1707" s="30">
        <v>61140021</v>
      </c>
      <c r="AI1707" s="30">
        <v>16609226.5</v>
      </c>
      <c r="AJ1707" s="30">
        <v>12905</v>
      </c>
      <c r="AK1707" s="22">
        <v>12</v>
      </c>
      <c r="AP1707" s="22" t="s">
        <v>170</v>
      </c>
      <c r="BD1707" s="22">
        <v>1</v>
      </c>
    </row>
    <row r="1708" spans="1:65" x14ac:dyDescent="0.2">
      <c r="A1708" s="21" t="s">
        <v>1302</v>
      </c>
      <c r="B1708" s="41">
        <v>23456</v>
      </c>
      <c r="C1708" s="29" t="s">
        <v>5403</v>
      </c>
      <c r="D1708" s="41" t="s">
        <v>5154</v>
      </c>
      <c r="E1708" s="22" t="s">
        <v>5155</v>
      </c>
      <c r="F1708" s="30">
        <v>33863875</v>
      </c>
      <c r="G1708" s="30">
        <v>169319375</v>
      </c>
      <c r="H1708" s="22" t="s">
        <v>78</v>
      </c>
      <c r="Q1708" s="22" t="s">
        <v>80</v>
      </c>
      <c r="S1708" s="22">
        <v>1</v>
      </c>
      <c r="T1708" s="22" t="s">
        <v>81</v>
      </c>
      <c r="U1708" s="22" t="s">
        <v>82</v>
      </c>
      <c r="AF1708" s="22" t="s">
        <v>102</v>
      </c>
      <c r="AH1708" s="30">
        <v>56618123</v>
      </c>
      <c r="AI1708" s="30">
        <v>21785971.5</v>
      </c>
      <c r="AJ1708" s="30">
        <v>11887</v>
      </c>
      <c r="AK1708" s="22">
        <v>12</v>
      </c>
      <c r="AN1708" s="22" t="s">
        <v>81</v>
      </c>
      <c r="AV1708" s="22">
        <v>1</v>
      </c>
      <c r="BC1708" s="22">
        <v>1</v>
      </c>
      <c r="BD1708" s="22">
        <v>1</v>
      </c>
      <c r="BL1708" s="22">
        <v>1</v>
      </c>
    </row>
    <row r="1709" spans="1:65" x14ac:dyDescent="0.2">
      <c r="A1709" s="21" t="s">
        <v>4087</v>
      </c>
      <c r="B1709" s="41">
        <v>1164865</v>
      </c>
      <c r="C1709" s="29" t="s">
        <v>5403</v>
      </c>
      <c r="D1709" s="41" t="s">
        <v>4088</v>
      </c>
      <c r="E1709" s="22" t="s">
        <v>4089</v>
      </c>
      <c r="F1709" s="30">
        <v>195143996</v>
      </c>
      <c r="G1709" s="30">
        <v>97571998</v>
      </c>
      <c r="H1709" s="22" t="s">
        <v>92</v>
      </c>
      <c r="J1709" s="22" t="s">
        <v>199</v>
      </c>
      <c r="K1709" s="45">
        <v>20131028</v>
      </c>
      <c r="L1709" s="22">
        <v>20160502</v>
      </c>
      <c r="O1709" s="22" t="s">
        <v>308</v>
      </c>
      <c r="Q1709" s="22" t="s">
        <v>89</v>
      </c>
      <c r="S1709" s="22">
        <v>1</v>
      </c>
      <c r="T1709" s="22" t="s">
        <v>36</v>
      </c>
      <c r="U1709" s="22" t="s">
        <v>36</v>
      </c>
      <c r="V1709" s="22" t="s">
        <v>4090</v>
      </c>
      <c r="W1709" s="22" t="s">
        <v>374</v>
      </c>
      <c r="AE1709" s="22" t="s">
        <v>94</v>
      </c>
      <c r="AF1709" s="22" t="s">
        <v>102</v>
      </c>
      <c r="AH1709" s="30">
        <v>765281</v>
      </c>
      <c r="AI1709" s="30">
        <v>2017891</v>
      </c>
      <c r="AJ1709" s="30">
        <v>2845</v>
      </c>
      <c r="AK1709" s="22">
        <v>12</v>
      </c>
    </row>
    <row r="1710" spans="1:65" x14ac:dyDescent="0.2">
      <c r="A1710" s="21" t="s">
        <v>10556</v>
      </c>
      <c r="B1710" s="41">
        <v>1173415</v>
      </c>
      <c r="C1710" s="29" t="s">
        <v>5403</v>
      </c>
      <c r="D1710" s="41" t="s">
        <v>10557</v>
      </c>
      <c r="E1710" s="22" t="s">
        <v>10558</v>
      </c>
      <c r="F1710" s="30">
        <v>3238706.5</v>
      </c>
      <c r="G1710" s="30">
        <v>64774130</v>
      </c>
      <c r="H1710" s="22" t="s">
        <v>88</v>
      </c>
      <c r="J1710" s="22" t="s">
        <v>174</v>
      </c>
      <c r="K1710" s="45">
        <v>20150818</v>
      </c>
      <c r="L1710" s="22" t="s">
        <v>10559</v>
      </c>
      <c r="Q1710" s="22" t="s">
        <v>89</v>
      </c>
      <c r="T1710" s="22" t="s">
        <v>118</v>
      </c>
      <c r="U1710" s="22" t="s">
        <v>82</v>
      </c>
      <c r="AB1710" s="22" t="s">
        <v>114</v>
      </c>
      <c r="AF1710" s="22" t="s">
        <v>83</v>
      </c>
      <c r="AH1710" s="30">
        <v>1597238</v>
      </c>
      <c r="AI1710" s="30">
        <v>105136</v>
      </c>
      <c r="AJ1710" s="30">
        <v>55</v>
      </c>
      <c r="AK1710" s="22">
        <v>3</v>
      </c>
    </row>
    <row r="1711" spans="1:65" x14ac:dyDescent="0.2">
      <c r="A1711" s="21" t="s">
        <v>3235</v>
      </c>
      <c r="B1711" s="41">
        <v>1125805</v>
      </c>
      <c r="C1711" s="29" t="s">
        <v>5403</v>
      </c>
      <c r="D1711" s="41" t="s">
        <v>3236</v>
      </c>
      <c r="E1711" s="22" t="s">
        <v>3237</v>
      </c>
      <c r="F1711" s="30">
        <v>15502394.564999999</v>
      </c>
      <c r="G1711" s="30">
        <v>49213951</v>
      </c>
      <c r="H1711" s="22" t="s">
        <v>78</v>
      </c>
      <c r="J1711" s="22" t="s">
        <v>199</v>
      </c>
      <c r="K1711" s="45">
        <v>20100521</v>
      </c>
      <c r="L1711" s="22">
        <v>20101018</v>
      </c>
      <c r="Q1711" s="22" t="s">
        <v>89</v>
      </c>
      <c r="T1711" s="22" t="s">
        <v>118</v>
      </c>
      <c r="U1711" s="22" t="s">
        <v>82</v>
      </c>
      <c r="AF1711" s="22" t="s">
        <v>83</v>
      </c>
      <c r="AH1711" s="30">
        <v>9029664</v>
      </c>
      <c r="AI1711" s="30">
        <v>2175833.5</v>
      </c>
      <c r="AJ1711" s="30">
        <v>1676</v>
      </c>
      <c r="AK1711" s="22">
        <v>12</v>
      </c>
    </row>
    <row r="1712" spans="1:65" x14ac:dyDescent="0.2">
      <c r="A1712" s="21" t="s">
        <v>1411</v>
      </c>
      <c r="B1712" s="41">
        <v>22292</v>
      </c>
      <c r="C1712" s="29" t="s">
        <v>5403</v>
      </c>
      <c r="D1712" s="41" t="s">
        <v>1412</v>
      </c>
      <c r="E1712" s="22" t="s">
        <v>1413</v>
      </c>
      <c r="F1712" s="30">
        <v>1015813.44</v>
      </c>
      <c r="G1712" s="30">
        <v>50790672</v>
      </c>
      <c r="H1712" s="22" t="s">
        <v>4470</v>
      </c>
      <c r="Q1712" s="22" t="s">
        <v>80</v>
      </c>
      <c r="T1712" s="22" t="s">
        <v>81</v>
      </c>
      <c r="U1712" s="22" t="s">
        <v>82</v>
      </c>
      <c r="AC1712" s="22" t="s">
        <v>4471</v>
      </c>
      <c r="AF1712" s="22" t="s">
        <v>83</v>
      </c>
      <c r="AH1712" s="30">
        <v>84320298</v>
      </c>
      <c r="AI1712" s="30">
        <v>5769156.5</v>
      </c>
      <c r="AJ1712" s="30">
        <v>4741</v>
      </c>
      <c r="AK1712" s="22">
        <v>12</v>
      </c>
    </row>
    <row r="1713" spans="1:37" x14ac:dyDescent="0.2">
      <c r="A1713" s="21" t="s">
        <v>804</v>
      </c>
      <c r="B1713" s="41">
        <v>14935</v>
      </c>
      <c r="C1713" s="29" t="s">
        <v>5403</v>
      </c>
      <c r="D1713" s="41" t="s">
        <v>805</v>
      </c>
      <c r="E1713" s="22" t="s">
        <v>806</v>
      </c>
      <c r="F1713" s="30">
        <v>6585457.4249999998</v>
      </c>
      <c r="G1713" s="30">
        <v>263418297</v>
      </c>
      <c r="H1713" s="22" t="s">
        <v>284</v>
      </c>
      <c r="J1713" s="22" t="s">
        <v>112</v>
      </c>
      <c r="M1713" s="22">
        <v>20080214</v>
      </c>
      <c r="Q1713" s="22" t="s">
        <v>80</v>
      </c>
      <c r="T1713" s="22" t="s">
        <v>118</v>
      </c>
      <c r="U1713" s="22" t="s">
        <v>82</v>
      </c>
      <c r="AF1713" s="22" t="s">
        <v>102</v>
      </c>
      <c r="AH1713" s="30">
        <v>11168064</v>
      </c>
      <c r="AI1713" s="30">
        <v>468460.5</v>
      </c>
      <c r="AJ1713" s="30">
        <v>751</v>
      </c>
      <c r="AK1713" s="22">
        <v>12</v>
      </c>
    </row>
    <row r="1714" spans="1:37" x14ac:dyDescent="0.2">
      <c r="A1714" s="21" t="s">
        <v>2223</v>
      </c>
      <c r="B1714" s="41">
        <v>1100907</v>
      </c>
      <c r="C1714" s="29" t="s">
        <v>5403</v>
      </c>
      <c r="D1714" s="41" t="s">
        <v>2224</v>
      </c>
      <c r="E1714" s="22" t="s">
        <v>2225</v>
      </c>
      <c r="F1714" s="30">
        <v>1355912.68</v>
      </c>
      <c r="G1714" s="30">
        <v>135591268</v>
      </c>
      <c r="H1714" s="22" t="s">
        <v>88</v>
      </c>
      <c r="J1714" s="22" t="s">
        <v>199</v>
      </c>
      <c r="K1714" s="45">
        <v>20050526</v>
      </c>
      <c r="L1714" s="22">
        <v>20050808</v>
      </c>
      <c r="Q1714" s="22" t="s">
        <v>89</v>
      </c>
      <c r="T1714" s="22" t="s">
        <v>129</v>
      </c>
      <c r="U1714" s="22" t="s">
        <v>82</v>
      </c>
      <c r="AB1714" s="22" t="s">
        <v>114</v>
      </c>
      <c r="AF1714" s="22" t="s">
        <v>83</v>
      </c>
      <c r="AH1714" s="30">
        <v>38925729</v>
      </c>
      <c r="AI1714" s="30">
        <v>890870</v>
      </c>
      <c r="AJ1714" s="30">
        <v>1308</v>
      </c>
      <c r="AK1714" s="22">
        <v>9</v>
      </c>
    </row>
  </sheetData>
  <autoFilter ref="A7:BM1714">
    <sortState ref="A8:BM1714">
      <sortCondition ref="D7:D1714"/>
    </sortState>
  </autoFilter>
  <phoneticPr fontId="8" type="noConversion"/>
  <pageMargins left="0.75" right="0.75" top="1" bottom="1" header="0.5" footer="0.5"/>
  <pageSetup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TSX Issuers Dec 2018</vt:lpstr>
      <vt:lpstr>TSXV Issuers Dec 2018</vt:lpstr>
      <vt:lpstr>TSX_2012</vt:lpstr>
      <vt:lpstr>TSXV_2012</vt:lpstr>
    </vt:vector>
  </TitlesOfParts>
  <Company>TSX Group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SX Group Inc.</dc:creator>
  <cp:lastModifiedBy>Cheryl Mascarenhas</cp:lastModifiedBy>
  <dcterms:created xsi:type="dcterms:W3CDTF">2012-10-12T19:37:14Z</dcterms:created>
  <dcterms:modified xsi:type="dcterms:W3CDTF">2019-12-09T15:59: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923EDEE-0537-42CE-BA9F-51E936965D43}</vt:lpwstr>
  </property>
</Properties>
</file>